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629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dmoor\Dropbox\LMU_teaching\FNCE_3415\Fall_22\SILK_Valuation\"/>
    </mc:Choice>
  </mc:AlternateContent>
  <xr:revisionPtr revIDLastSave="0" documentId="13_ncr:1_{D91851B6-62A5-4C8F-B6C8-7A1723187F9F}" xr6:coauthVersionLast="47" xr6:coauthVersionMax="47" xr10:uidLastSave="{00000000-0000-0000-0000-000000000000}"/>
  <bookViews>
    <workbookView xWindow="-108" yWindow="-108" windowWidth="23256" windowHeight="14016" xr2:uid="{00000000-000D-0000-FFFF-FFFF00000000}"/>
  </bookViews>
  <sheets>
    <sheet name="SILK_DCF" sheetId="1" r:id="rId1"/>
    <sheet name="SILK_Cases" sheetId="11" r:id="rId2"/>
    <sheet name="Option_Value" sheetId="12" r:id="rId3"/>
    <sheet name="SILK_IS" sheetId="8" r:id="rId4"/>
    <sheet name="SILK_BS" sheetId="9" r:id="rId5"/>
    <sheet name="SILK_CFS" sheetId="10" r:id="rId6"/>
  </sheets>
  <externalReferences>
    <externalReference r:id="rId7"/>
    <externalReference r:id="rId8"/>
    <externalReference r:id="rId9"/>
  </externalReferences>
  <definedNames>
    <definedName name="_xlnm._FilterDatabase" localSheetId="0" hidden="1">SILK_DCF!#REF!</definedName>
    <definedName name="AXL_Debt">[1]AXL_BS!$B$65</definedName>
    <definedName name="BEA_Debt">#REF!</definedName>
    <definedName name="BWA_Debt">[1]BWA_BS!$B$111</definedName>
    <definedName name="CIQWBGuid" hidden="1">"d0998759-8ba7-4210-8fa6-7a4a90d99731"</definedName>
    <definedName name="DAN_Debt">[1]DAN_BS!$B$94</definedName>
    <definedName name="GNTX_NCI">[1]GNTX_LTM!$E$13</definedName>
    <definedName name="GNTX_Net_Debt">[1]GNTX_LTM!$E$11</definedName>
    <definedName name="GNTX_PS">[1]GNTX_LTM!$E$12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011.900706018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Krispy_Cash_LQ">[3]KKD_BS_LQ!$B$3</definedName>
    <definedName name="Krispy_EBITDA_LTM">[3]KKD_LTM!$E$6</definedName>
    <definedName name="LEA_Debt">[1]LEA_BS!$B$58</definedName>
    <definedName name="THRM_Debt">[1]THRM_BS!$B$78</definedName>
    <definedName name="VC_Debt">[1]VC_BS!$B$109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E10" i="12" l="1"/>
  <c r="S41" i="1"/>
  <c r="E9" i="12" l="1"/>
  <c r="S40" i="1"/>
  <c r="S49" i="1"/>
  <c r="S48" i="1"/>
  <c r="S47" i="1"/>
  <c r="S46" i="1"/>
  <c r="N50" i="1"/>
  <c r="I50" i="1"/>
  <c r="N49" i="1"/>
  <c r="I49" i="1"/>
  <c r="N88" i="1"/>
  <c r="N85" i="1"/>
  <c r="I86" i="1"/>
  <c r="I88" i="1" s="1"/>
  <c r="I85" i="1"/>
  <c r="C40" i="12"/>
  <c r="D36" i="12"/>
  <c r="D37" i="12"/>
  <c r="D38" i="12"/>
  <c r="D39" i="12"/>
  <c r="D35" i="12"/>
  <c r="B40" i="12"/>
  <c r="I84" i="1"/>
  <c r="G20" i="12" l="1"/>
  <c r="D20" i="12"/>
  <c r="G19" i="12"/>
  <c r="G18" i="12"/>
  <c r="G17" i="12"/>
  <c r="D17" i="12"/>
  <c r="D19" i="12" s="1"/>
  <c r="G16" i="12"/>
  <c r="G21" i="12" l="1"/>
  <c r="F104" i="1" l="1"/>
  <c r="I47" i="1" l="1"/>
  <c r="N47" i="1"/>
  <c r="N41" i="1"/>
  <c r="N39" i="1"/>
  <c r="I39" i="1"/>
  <c r="F126" i="1"/>
  <c r="F124" i="1"/>
  <c r="G124" i="1"/>
  <c r="I124" i="1" s="1"/>
  <c r="G125" i="1"/>
  <c r="I125" i="1" s="1"/>
  <c r="G126" i="1"/>
  <c r="I126" i="1" s="1"/>
  <c r="F106" i="1"/>
  <c r="F95" i="1"/>
  <c r="C130" i="1" s="1"/>
  <c r="F98" i="1"/>
  <c r="F101" i="1" s="1"/>
  <c r="B132" i="1"/>
  <c r="B131" i="1"/>
  <c r="B130" i="1"/>
  <c r="F123" i="1"/>
  <c r="G123" i="1" s="1"/>
  <c r="I123" i="1" s="1"/>
  <c r="F122" i="1"/>
  <c r="G122" i="1" s="1"/>
  <c r="I122" i="1" s="1"/>
  <c r="C129" i="1" s="1"/>
  <c r="C132" i="1" s="1"/>
  <c r="F112" i="1" s="1"/>
  <c r="F113" i="1" s="1"/>
  <c r="C25" i="11"/>
  <c r="G21" i="11"/>
  <c r="F21" i="11"/>
  <c r="E21" i="11"/>
  <c r="F20" i="11"/>
  <c r="E20" i="11"/>
  <c r="D20" i="11"/>
  <c r="G18" i="11"/>
  <c r="F18" i="11"/>
  <c r="E18" i="11"/>
  <c r="G17" i="11"/>
  <c r="F17" i="11"/>
  <c r="E17" i="11"/>
  <c r="D17" i="11"/>
  <c r="G16" i="11"/>
  <c r="F16" i="11"/>
  <c r="E16" i="11"/>
  <c r="D16" i="11"/>
  <c r="G12" i="11"/>
  <c r="G14" i="11" s="1"/>
  <c r="F11" i="11"/>
  <c r="E11" i="11"/>
  <c r="D11" i="11"/>
  <c r="G9" i="11"/>
  <c r="G11" i="11" s="1"/>
  <c r="H8" i="11"/>
  <c r="H19" i="11" s="1"/>
  <c r="G8" i="11"/>
  <c r="G19" i="11" s="1"/>
  <c r="F8" i="11"/>
  <c r="F19" i="11" s="1"/>
  <c r="E8" i="11"/>
  <c r="E19" i="11" s="1"/>
  <c r="D8" i="11"/>
  <c r="G7" i="11"/>
  <c r="F7" i="11"/>
  <c r="E7" i="11"/>
  <c r="D7" i="11"/>
  <c r="D18" i="11" s="1"/>
  <c r="C7" i="11"/>
  <c r="H6" i="11"/>
  <c r="I6" i="11" s="1"/>
  <c r="G5" i="11"/>
  <c r="F5" i="11"/>
  <c r="E5" i="11"/>
  <c r="D5" i="11"/>
  <c r="H4" i="11"/>
  <c r="I4" i="11" s="1"/>
  <c r="D3" i="11"/>
  <c r="E3" i="11" s="1"/>
  <c r="F3" i="11" s="1"/>
  <c r="G3" i="11" s="1"/>
  <c r="H3" i="11" s="1"/>
  <c r="I3" i="11" s="1"/>
  <c r="J3" i="11" s="1"/>
  <c r="K3" i="11" s="1"/>
  <c r="L3" i="11" s="1"/>
  <c r="M3" i="11" s="1"/>
  <c r="N3" i="11" s="1"/>
  <c r="O3" i="11" s="1"/>
  <c r="P3" i="11" s="1"/>
  <c r="M74" i="1"/>
  <c r="N74" i="1"/>
  <c r="O74" i="1"/>
  <c r="P74" i="1"/>
  <c r="Q74" i="1"/>
  <c r="R74" i="1"/>
  <c r="S74" i="1"/>
  <c r="T74" i="1"/>
  <c r="L74" i="1"/>
  <c r="F14" i="1"/>
  <c r="F31" i="1" s="1"/>
  <c r="F13" i="1"/>
  <c r="F30" i="1" s="1"/>
  <c r="F10" i="1"/>
  <c r="F29" i="1" s="1"/>
  <c r="F9" i="1"/>
  <c r="F11" i="1" s="1"/>
  <c r="F10" i="10"/>
  <c r="E10" i="10"/>
  <c r="D10" i="10"/>
  <c r="C10" i="10"/>
  <c r="B10" i="10"/>
  <c r="F10" i="9"/>
  <c r="E10" i="9"/>
  <c r="D10" i="9"/>
  <c r="C10" i="9"/>
  <c r="B10" i="9"/>
  <c r="C10" i="8"/>
  <c r="D10" i="8"/>
  <c r="E10" i="8"/>
  <c r="F10" i="8"/>
  <c r="B10" i="8"/>
  <c r="F100" i="1" l="1"/>
  <c r="F115" i="1" s="1"/>
  <c r="J4" i="11"/>
  <c r="I5" i="11"/>
  <c r="I12" i="11"/>
  <c r="I14" i="11" s="1"/>
  <c r="I7" i="11"/>
  <c r="I8" i="11"/>
  <c r="I19" i="11" s="1"/>
  <c r="J6" i="11"/>
  <c r="H5" i="11"/>
  <c r="H7" i="11"/>
  <c r="H18" i="11" s="1"/>
  <c r="H12" i="11"/>
  <c r="H14" i="11" s="1"/>
  <c r="F15" i="1"/>
  <c r="F34" i="1"/>
  <c r="C39" i="8"/>
  <c r="D39" i="8"/>
  <c r="E39" i="8"/>
  <c r="F39" i="8"/>
  <c r="F20" i="1" s="1"/>
  <c r="F32" i="1" s="1"/>
  <c r="B39" i="8"/>
  <c r="C38" i="8"/>
  <c r="D38" i="8"/>
  <c r="E38" i="8"/>
  <c r="F38" i="8"/>
  <c r="F19" i="1" s="1"/>
  <c r="F33" i="1" s="1"/>
  <c r="B38" i="8"/>
  <c r="N42" i="1" l="1"/>
  <c r="N43" i="1" s="1"/>
  <c r="I42" i="1"/>
  <c r="J12" i="11"/>
  <c r="J14" i="11" s="1"/>
  <c r="J7" i="11"/>
  <c r="J18" i="11" s="1"/>
  <c r="K6" i="11"/>
  <c r="J8" i="11"/>
  <c r="J19" i="11" s="1"/>
  <c r="I18" i="11"/>
  <c r="J5" i="11"/>
  <c r="K4" i="11"/>
  <c r="F16" i="1"/>
  <c r="F17" i="1" s="1"/>
  <c r="F22" i="1" s="1"/>
  <c r="G8" i="1"/>
  <c r="I41" i="1" l="1"/>
  <c r="I43" i="1" s="1"/>
  <c r="N45" i="1"/>
  <c r="N46" i="1" s="1"/>
  <c r="N48" i="1" s="1"/>
  <c r="I45" i="1"/>
  <c r="L4" i="11"/>
  <c r="K5" i="11"/>
  <c r="K12" i="11"/>
  <c r="K14" i="11" s="1"/>
  <c r="K7" i="11"/>
  <c r="K18" i="11" s="1"/>
  <c r="K8" i="11"/>
  <c r="K19" i="11" s="1"/>
  <c r="L6" i="11"/>
  <c r="G20" i="1"/>
  <c r="G32" i="1" s="1"/>
  <c r="G9" i="1"/>
  <c r="C12" i="11" s="1"/>
  <c r="G10" i="1"/>
  <c r="G29" i="1" s="1"/>
  <c r="G19" i="1"/>
  <c r="G33" i="1" s="1"/>
  <c r="G14" i="1"/>
  <c r="G31" i="1" s="1"/>
  <c r="G13" i="1"/>
  <c r="G30" i="1" s="1"/>
  <c r="H8" i="1"/>
  <c r="F58" i="1"/>
  <c r="F26" i="1"/>
  <c r="G26" i="1" s="1"/>
  <c r="H26" i="1" s="1"/>
  <c r="I26" i="1" s="1"/>
  <c r="J26" i="1" s="1"/>
  <c r="K26" i="1" s="1"/>
  <c r="L26" i="1" s="1"/>
  <c r="M26" i="1" s="1"/>
  <c r="N26" i="1" s="1"/>
  <c r="O26" i="1" s="1"/>
  <c r="P26" i="1" s="1"/>
  <c r="Q26" i="1" s="1"/>
  <c r="R26" i="1" s="1"/>
  <c r="S26" i="1" s="1"/>
  <c r="T26" i="1" s="1"/>
  <c r="I46" i="1" l="1"/>
  <c r="I48" i="1" s="1"/>
  <c r="X30" i="1"/>
  <c r="L30" i="1" s="1"/>
  <c r="M30" i="1" s="1"/>
  <c r="N30" i="1" s="1"/>
  <c r="O30" i="1" s="1"/>
  <c r="P30" i="1" s="1"/>
  <c r="Q30" i="1" s="1"/>
  <c r="R30" i="1" s="1"/>
  <c r="S30" i="1" s="1"/>
  <c r="T30" i="1" s="1"/>
  <c r="X29" i="1"/>
  <c r="L29" i="1" s="1"/>
  <c r="M29" i="1" s="1"/>
  <c r="N29" i="1" s="1"/>
  <c r="O29" i="1" s="1"/>
  <c r="P29" i="1" s="1"/>
  <c r="Q29" i="1" s="1"/>
  <c r="R29" i="1" s="1"/>
  <c r="S29" i="1" s="1"/>
  <c r="T29" i="1" s="1"/>
  <c r="X33" i="1"/>
  <c r="L33" i="1" s="1"/>
  <c r="M33" i="1" s="1"/>
  <c r="N33" i="1" s="1"/>
  <c r="O33" i="1" s="1"/>
  <c r="P33" i="1" s="1"/>
  <c r="Q33" i="1" s="1"/>
  <c r="R33" i="1" s="1"/>
  <c r="S33" i="1" s="1"/>
  <c r="T33" i="1" s="1"/>
  <c r="X32" i="1"/>
  <c r="L32" i="1" s="1"/>
  <c r="M32" i="1" s="1"/>
  <c r="N32" i="1" s="1"/>
  <c r="O32" i="1" s="1"/>
  <c r="P32" i="1" s="1"/>
  <c r="Q32" i="1" s="1"/>
  <c r="R32" i="1" s="1"/>
  <c r="S32" i="1" s="1"/>
  <c r="T32" i="1" s="1"/>
  <c r="C14" i="11"/>
  <c r="C13" i="11"/>
  <c r="M4" i="11"/>
  <c r="L5" i="11"/>
  <c r="L8" i="11"/>
  <c r="L19" i="11" s="1"/>
  <c r="L12" i="11"/>
  <c r="L14" i="11" s="1"/>
  <c r="M6" i="11"/>
  <c r="L7" i="11"/>
  <c r="L18" i="11" s="1"/>
  <c r="G58" i="1"/>
  <c r="F59" i="1"/>
  <c r="F64" i="1"/>
  <c r="F61" i="1"/>
  <c r="F65" i="1"/>
  <c r="F60" i="1"/>
  <c r="H9" i="1"/>
  <c r="D12" i="11" s="1"/>
  <c r="H19" i="1"/>
  <c r="H10" i="1"/>
  <c r="H14" i="1"/>
  <c r="H20" i="1"/>
  <c r="H13" i="1"/>
  <c r="G11" i="1"/>
  <c r="G28" i="1"/>
  <c r="I8" i="1"/>
  <c r="F73" i="1"/>
  <c r="G73" i="1" s="1"/>
  <c r="H73" i="1" s="1"/>
  <c r="I73" i="1" s="1"/>
  <c r="J73" i="1" s="1"/>
  <c r="K73" i="1" s="1"/>
  <c r="L73" i="1" s="1"/>
  <c r="M73" i="1" s="1"/>
  <c r="N73" i="1" s="1"/>
  <c r="O73" i="1" s="1"/>
  <c r="P73" i="1" s="1"/>
  <c r="Q73" i="1" s="1"/>
  <c r="R73" i="1" s="1"/>
  <c r="S73" i="1" s="1"/>
  <c r="T73" i="1" s="1"/>
  <c r="D14" i="11" l="1"/>
  <c r="D13" i="11"/>
  <c r="F66" i="1"/>
  <c r="H32" i="1"/>
  <c r="H31" i="1"/>
  <c r="N4" i="11"/>
  <c r="M5" i="11"/>
  <c r="M8" i="11"/>
  <c r="M19" i="11" s="1"/>
  <c r="M12" i="11"/>
  <c r="M14" i="11" s="1"/>
  <c r="N6" i="11"/>
  <c r="M7" i="11"/>
  <c r="M18" i="11" s="1"/>
  <c r="H29" i="1"/>
  <c r="H33" i="1"/>
  <c r="H11" i="1"/>
  <c r="H28" i="1"/>
  <c r="H30" i="1"/>
  <c r="I19" i="1"/>
  <c r="I10" i="1"/>
  <c r="I14" i="1"/>
  <c r="I9" i="1"/>
  <c r="E12" i="11" s="1"/>
  <c r="I20" i="1"/>
  <c r="I32" i="1" s="1"/>
  <c r="I13" i="1"/>
  <c r="I30" i="1" s="1"/>
  <c r="G34" i="1"/>
  <c r="G15" i="1"/>
  <c r="F62" i="1"/>
  <c r="H58" i="1"/>
  <c r="G64" i="1"/>
  <c r="G61" i="1"/>
  <c r="G59" i="1"/>
  <c r="G65" i="1"/>
  <c r="G60" i="1"/>
  <c r="J8" i="1"/>
  <c r="I31" i="1" l="1"/>
  <c r="F68" i="1"/>
  <c r="F74" i="1" s="1"/>
  <c r="G66" i="1"/>
  <c r="E14" i="11"/>
  <c r="E13" i="11"/>
  <c r="O4" i="11"/>
  <c r="N5" i="11"/>
  <c r="N8" i="11"/>
  <c r="N19" i="11" s="1"/>
  <c r="O6" i="11"/>
  <c r="N7" i="11"/>
  <c r="N18" i="11" s="1"/>
  <c r="N12" i="11"/>
  <c r="N14" i="11" s="1"/>
  <c r="I29" i="1"/>
  <c r="G62" i="1"/>
  <c r="G16" i="1"/>
  <c r="G17" i="1" s="1"/>
  <c r="I58" i="1"/>
  <c r="H59" i="1"/>
  <c r="H64" i="1"/>
  <c r="H61" i="1"/>
  <c r="H60" i="1"/>
  <c r="H65" i="1"/>
  <c r="J19" i="1"/>
  <c r="J10" i="1"/>
  <c r="J9" i="1"/>
  <c r="J14" i="1"/>
  <c r="J13" i="1"/>
  <c r="J20" i="1"/>
  <c r="I33" i="1"/>
  <c r="I11" i="1"/>
  <c r="I28" i="1"/>
  <c r="H15" i="1"/>
  <c r="H34" i="1"/>
  <c r="K8" i="1"/>
  <c r="L8" i="1" s="1"/>
  <c r="M8" i="1" s="1"/>
  <c r="N8" i="1" s="1"/>
  <c r="O8" i="1" s="1"/>
  <c r="P8" i="1" s="1"/>
  <c r="Q8" i="1" s="1"/>
  <c r="R8" i="1" s="1"/>
  <c r="S8" i="1" s="1"/>
  <c r="T8" i="1" s="1"/>
  <c r="G68" i="1" l="1"/>
  <c r="G74" i="1" s="1"/>
  <c r="K9" i="1"/>
  <c r="F12" i="11"/>
  <c r="P4" i="11"/>
  <c r="P5" i="11" s="1"/>
  <c r="O5" i="11"/>
  <c r="O8" i="11"/>
  <c r="O19" i="11" s="1"/>
  <c r="P6" i="11"/>
  <c r="O12" i="11"/>
  <c r="O14" i="11" s="1"/>
  <c r="O7" i="11"/>
  <c r="O18" i="11" s="1"/>
  <c r="J32" i="1"/>
  <c r="J11" i="1"/>
  <c r="J28" i="1"/>
  <c r="J33" i="1"/>
  <c r="J29" i="1"/>
  <c r="J58" i="1"/>
  <c r="I64" i="1"/>
  <c r="I59" i="1"/>
  <c r="I61" i="1"/>
  <c r="I60" i="1"/>
  <c r="I65" i="1"/>
  <c r="J31" i="1"/>
  <c r="H66" i="1"/>
  <c r="H16" i="1"/>
  <c r="H17" i="1" s="1"/>
  <c r="I34" i="1"/>
  <c r="I15" i="1"/>
  <c r="J30" i="1"/>
  <c r="H62" i="1"/>
  <c r="I62" i="1" l="1"/>
  <c r="G69" i="1"/>
  <c r="G21" i="1" s="1"/>
  <c r="G22" i="1" s="1"/>
  <c r="F14" i="11"/>
  <c r="F13" i="11"/>
  <c r="L9" i="1"/>
  <c r="K14" i="1"/>
  <c r="K68" i="1"/>
  <c r="K13" i="1"/>
  <c r="K10" i="1"/>
  <c r="K11" i="1" s="1"/>
  <c r="K20" i="1"/>
  <c r="K19" i="1" s="1"/>
  <c r="C27" i="11"/>
  <c r="P8" i="11"/>
  <c r="P19" i="11" s="1"/>
  <c r="P12" i="11"/>
  <c r="P14" i="11" s="1"/>
  <c r="P7" i="11"/>
  <c r="P18" i="11" s="1"/>
  <c r="I66" i="1"/>
  <c r="I68" i="1" s="1"/>
  <c r="K58" i="1"/>
  <c r="L58" i="1" s="1"/>
  <c r="M58" i="1" s="1"/>
  <c r="N58" i="1" s="1"/>
  <c r="O58" i="1" s="1"/>
  <c r="P58" i="1" s="1"/>
  <c r="Q58" i="1" s="1"/>
  <c r="R58" i="1" s="1"/>
  <c r="S58" i="1" s="1"/>
  <c r="T58" i="1" s="1"/>
  <c r="J64" i="1"/>
  <c r="J59" i="1"/>
  <c r="J61" i="1"/>
  <c r="J60" i="1"/>
  <c r="J65" i="1"/>
  <c r="I16" i="1"/>
  <c r="I17" i="1" s="1"/>
  <c r="H68" i="1"/>
  <c r="J34" i="1"/>
  <c r="J15" i="1"/>
  <c r="K15" i="1" l="1"/>
  <c r="K34" i="1"/>
  <c r="L10" i="1"/>
  <c r="L13" i="1"/>
  <c r="M9" i="1"/>
  <c r="L68" i="1"/>
  <c r="L69" i="1" s="1"/>
  <c r="L21" i="1" s="1"/>
  <c r="L20" i="1"/>
  <c r="L19" i="1" s="1"/>
  <c r="L11" i="1"/>
  <c r="L14" i="1"/>
  <c r="H74" i="1"/>
  <c r="H69" i="1"/>
  <c r="H21" i="1" s="1"/>
  <c r="H22" i="1" s="1"/>
  <c r="I74" i="1"/>
  <c r="I69" i="1"/>
  <c r="I21" i="1" s="1"/>
  <c r="I22" i="1" s="1"/>
  <c r="J66" i="1"/>
  <c r="J16" i="1"/>
  <c r="J17" i="1" s="1"/>
  <c r="J62" i="1"/>
  <c r="L15" i="1" l="1"/>
  <c r="L16" i="1" s="1"/>
  <c r="L17" i="1" s="1"/>
  <c r="L22" i="1" s="1"/>
  <c r="L34" i="1"/>
  <c r="N9" i="1"/>
  <c r="M10" i="1"/>
  <c r="M13" i="1"/>
  <c r="M11" i="1"/>
  <c r="M68" i="1"/>
  <c r="M69" i="1" s="1"/>
  <c r="M14" i="1"/>
  <c r="M20" i="1"/>
  <c r="M19" i="1" s="1"/>
  <c r="J68" i="1"/>
  <c r="K69" i="1" s="1"/>
  <c r="K21" i="1" s="1"/>
  <c r="K16" i="1"/>
  <c r="K17" i="1" s="1"/>
  <c r="J74" i="1" l="1"/>
  <c r="J69" i="1"/>
  <c r="J21" i="1" s="1"/>
  <c r="J22" i="1" s="1"/>
  <c r="M21" i="1"/>
  <c r="O9" i="1"/>
  <c r="N10" i="1"/>
  <c r="N13" i="1"/>
  <c r="N14" i="1"/>
  <c r="N11" i="1"/>
  <c r="N68" i="1"/>
  <c r="N69" i="1" s="1"/>
  <c r="N21" i="1" s="1"/>
  <c r="N20" i="1"/>
  <c r="N19" i="1" s="1"/>
  <c r="K22" i="1"/>
  <c r="M15" i="1"/>
  <c r="M34" i="1"/>
  <c r="M16" i="1" l="1"/>
  <c r="M17" i="1"/>
  <c r="M22" i="1" s="1"/>
  <c r="P9" i="1"/>
  <c r="O10" i="1"/>
  <c r="O11" i="1" s="1"/>
  <c r="O13" i="1"/>
  <c r="O14" i="1"/>
  <c r="O68" i="1"/>
  <c r="O69" i="1" s="1"/>
  <c r="O21" i="1" s="1"/>
  <c r="O20" i="1"/>
  <c r="O19" i="1" s="1"/>
  <c r="N15" i="1"/>
  <c r="N16" i="1" s="1"/>
  <c r="N17" i="1" s="1"/>
  <c r="N22" i="1" s="1"/>
  <c r="N34" i="1"/>
  <c r="O15" i="1" l="1"/>
  <c r="O34" i="1"/>
  <c r="Q9" i="1"/>
  <c r="P10" i="1"/>
  <c r="P13" i="1"/>
  <c r="P14" i="1"/>
  <c r="P68" i="1"/>
  <c r="P69" i="1" s="1"/>
  <c r="P21" i="1" s="1"/>
  <c r="P20" i="1"/>
  <c r="P19" i="1" s="1"/>
  <c r="P11" i="1"/>
  <c r="P15" i="1" l="1"/>
  <c r="P16" i="1" s="1"/>
  <c r="P17" i="1" s="1"/>
  <c r="P22" i="1" s="1"/>
  <c r="P34" i="1"/>
  <c r="O16" i="1"/>
  <c r="O17" i="1"/>
  <c r="O22" i="1" s="1"/>
  <c r="R9" i="1"/>
  <c r="Q10" i="1"/>
  <c r="Q11" i="1" s="1"/>
  <c r="Q13" i="1"/>
  <c r="Q68" i="1"/>
  <c r="Q69" i="1" s="1"/>
  <c r="Q21" i="1" s="1"/>
  <c r="Q20" i="1"/>
  <c r="Q19" i="1" s="1"/>
  <c r="Q14" i="1"/>
  <c r="Q15" i="1" l="1"/>
  <c r="Q16" i="1" s="1"/>
  <c r="Q17" i="1" s="1"/>
  <c r="Q22" i="1" s="1"/>
  <c r="Q34" i="1"/>
  <c r="S9" i="1"/>
  <c r="R14" i="1"/>
  <c r="R10" i="1"/>
  <c r="R11" i="1" s="1"/>
  <c r="R13" i="1"/>
  <c r="R68" i="1"/>
  <c r="R69" i="1" s="1"/>
  <c r="R21" i="1" s="1"/>
  <c r="R20" i="1"/>
  <c r="R19" i="1" s="1"/>
  <c r="T9" i="1" l="1"/>
  <c r="S14" i="1"/>
  <c r="S13" i="1"/>
  <c r="S10" i="1"/>
  <c r="S11" i="1" s="1"/>
  <c r="S68" i="1"/>
  <c r="S69" i="1" s="1"/>
  <c r="S21" i="1" s="1"/>
  <c r="S20" i="1"/>
  <c r="S19" i="1" s="1"/>
  <c r="R15" i="1"/>
  <c r="R16" i="1" s="1"/>
  <c r="R17" i="1" s="1"/>
  <c r="R22" i="1" s="1"/>
  <c r="R34" i="1"/>
  <c r="S15" i="1" l="1"/>
  <c r="S16" i="1" s="1"/>
  <c r="S17" i="1" s="1"/>
  <c r="S22" i="1" s="1"/>
  <c r="S34" i="1"/>
  <c r="T14" i="1"/>
  <c r="T10" i="1"/>
  <c r="T11" i="1" s="1"/>
  <c r="T13" i="1"/>
  <c r="T20" i="1"/>
  <c r="T19" i="1" s="1"/>
  <c r="T68" i="1"/>
  <c r="T69" i="1" s="1"/>
  <c r="T21" i="1" s="1"/>
  <c r="T15" i="1" l="1"/>
  <c r="T16" i="1" s="1"/>
  <c r="T17" i="1" s="1"/>
  <c r="T22" i="1" s="1"/>
  <c r="T34" i="1"/>
  <c r="E3" i="12" l="1"/>
  <c r="D16" i="12"/>
  <c r="D18" i="12"/>
  <c r="C23" i="12"/>
  <c r="C24" i="12"/>
  <c r="C26" i="12"/>
  <c r="C27" i="12"/>
  <c r="D29" i="12"/>
  <c r="E30" i="12"/>
  <c r="S42" i="1"/>
  <c r="S43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avid Moore</author>
  </authors>
  <commentList>
    <comment ref="N40" authorId="0" shapeId="0" xr:uid="{E2DC7435-6D50-4A55-999C-C98F8C14BF81}">
      <text>
        <r>
          <rPr>
            <b/>
            <sz val="9"/>
            <color indexed="81"/>
            <rFont val="Tahoma"/>
            <family val="2"/>
          </rPr>
          <t>David Moore:</t>
        </r>
        <r>
          <rPr>
            <sz val="9"/>
            <color indexed="81"/>
            <rFont val="Tahoma"/>
            <family val="2"/>
          </rPr>
          <t xml:space="preserve">
Damodaran EV/EBITDA industry average. Healthcare products</t>
        </r>
      </text>
    </comment>
    <comment ref="F95" authorId="0" shapeId="0" xr:uid="{5C1E1B94-2640-48B1-BEFA-A3ADF135FC73}">
      <text>
        <r>
          <rPr>
            <b/>
            <sz val="9"/>
            <color indexed="81"/>
            <rFont val="Tahoma"/>
            <family val="2"/>
          </rPr>
          <t>David Moore:</t>
        </r>
        <r>
          <rPr>
            <sz val="9"/>
            <color indexed="81"/>
            <rFont val="Tahoma"/>
            <family val="2"/>
          </rPr>
          <t xml:space="preserve">
From 2022Q2 10Q</t>
        </r>
      </text>
    </comment>
    <comment ref="F96" authorId="0" shapeId="0" xr:uid="{66A71ECD-BB0F-48A7-8D3D-857A7919A7AC}">
      <text>
        <r>
          <rPr>
            <b/>
            <sz val="9"/>
            <color indexed="81"/>
            <rFont val="Tahoma"/>
            <family val="2"/>
          </rPr>
          <t>David Moore:</t>
        </r>
        <r>
          <rPr>
            <sz val="9"/>
            <color indexed="81"/>
            <rFont val="Tahoma"/>
            <family val="2"/>
          </rPr>
          <t xml:space="preserve">
Share price as of closing on 10/14/22</t>
        </r>
      </text>
    </comment>
    <comment ref="F97" authorId="0" shapeId="0" xr:uid="{1816E5A5-5781-4FFE-83A0-21C59F014F0A}">
      <text>
        <r>
          <rPr>
            <b/>
            <sz val="9"/>
            <color indexed="81"/>
            <rFont val="Tahoma"/>
            <family val="2"/>
          </rPr>
          <t>David Moore:</t>
        </r>
        <r>
          <rPr>
            <sz val="9"/>
            <color indexed="81"/>
            <rFont val="Tahoma"/>
            <family val="2"/>
          </rPr>
          <t xml:space="preserve">
From 2022Q2 10Q</t>
        </r>
      </text>
    </comment>
    <comment ref="F105" authorId="0" shapeId="0" xr:uid="{C748B436-C8AD-435B-9858-A71BDC160B44}">
      <text>
        <r>
          <rPr>
            <b/>
            <sz val="9"/>
            <color indexed="81"/>
            <rFont val="Tahoma"/>
            <family val="2"/>
          </rPr>
          <t xml:space="preserve">David Moore:
</t>
        </r>
        <r>
          <rPr>
            <sz val="9"/>
            <color indexed="81"/>
            <rFont val="Tahoma"/>
            <family val="2"/>
          </rPr>
          <t>Damodaran Default Spread Table using interest coverage ratio above</t>
        </r>
      </text>
    </comment>
    <comment ref="F110" authorId="0" shapeId="0" xr:uid="{96707D7D-F4F1-4144-9768-CED8968B1F8A}">
      <text>
        <r>
          <rPr>
            <b/>
            <sz val="9"/>
            <color indexed="81"/>
            <rFont val="Tahoma"/>
            <family val="2"/>
          </rPr>
          <t>David Moore:</t>
        </r>
        <r>
          <rPr>
            <sz val="9"/>
            <color indexed="81"/>
            <rFont val="Tahoma"/>
            <family val="2"/>
          </rPr>
          <t xml:space="preserve">
Proxy 10-yr Treasury Note. Source WSJ on 10/14/2022</t>
        </r>
      </text>
    </comment>
    <comment ref="F111" authorId="0" shapeId="0" xr:uid="{7C5A07AC-C7DE-4013-8365-DDF94D4537E0}">
      <text>
        <r>
          <rPr>
            <b/>
            <sz val="9"/>
            <color indexed="81"/>
            <rFont val="Tahoma"/>
            <family val="2"/>
          </rPr>
          <t>David Moore:</t>
        </r>
        <r>
          <rPr>
            <sz val="9"/>
            <color indexed="81"/>
            <rFont val="Tahoma"/>
            <family val="2"/>
          </rPr>
          <t xml:space="preserve">
Implied ERP from Damodaran (trailing 12 month with payout)</t>
        </r>
      </text>
    </comment>
    <comment ref="E121" authorId="0" shapeId="0" xr:uid="{AEF7FED4-18CD-4F23-A015-8A61C36C3FFE}">
      <text>
        <r>
          <rPr>
            <b/>
            <sz val="9"/>
            <color indexed="81"/>
            <rFont val="Tahoma"/>
            <family val="2"/>
          </rPr>
          <t>David Moore:</t>
        </r>
        <r>
          <rPr>
            <sz val="9"/>
            <color indexed="81"/>
            <rFont val="Tahoma"/>
            <family val="2"/>
          </rPr>
          <t xml:space="preserve">
In millions
</t>
        </r>
      </text>
    </comment>
    <comment ref="F121" authorId="0" shapeId="0" xr:uid="{6C9C2E6D-3588-45A4-AF3C-6209FF4501AD}">
      <text>
        <r>
          <rPr>
            <b/>
            <sz val="9"/>
            <color indexed="81"/>
            <rFont val="Tahoma"/>
            <family val="2"/>
          </rPr>
          <t>David Moore:</t>
        </r>
        <r>
          <rPr>
            <sz val="9"/>
            <color indexed="81"/>
            <rFont val="Tahoma"/>
            <family val="2"/>
          </rPr>
          <t xml:space="preserve">
In millions
</t>
        </r>
      </text>
    </comment>
    <comment ref="H121" authorId="0" shapeId="0" xr:uid="{EDA7B3A5-4932-445D-B0A3-F6F12A8C94FE}">
      <text>
        <r>
          <rPr>
            <b/>
            <sz val="9"/>
            <color indexed="81"/>
            <rFont val="Tahoma"/>
            <family val="2"/>
          </rPr>
          <t>David Moore:</t>
        </r>
        <r>
          <rPr>
            <sz val="9"/>
            <color indexed="81"/>
            <rFont val="Tahoma"/>
            <family val="2"/>
          </rPr>
          <t xml:space="preserve">
From yahoo finance: 5Y monthly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avid Moore</author>
  </authors>
  <commentList>
    <comment ref="G4" authorId="0" shapeId="0" xr:uid="{5A38BC33-24CF-4EBF-B522-B79A80311E7A}">
      <text>
        <r>
          <rPr>
            <b/>
            <sz val="9"/>
            <color indexed="81"/>
            <rFont val="Tahoma"/>
            <family val="2"/>
          </rPr>
          <t>David Moore:</t>
        </r>
        <r>
          <rPr>
            <sz val="9"/>
            <color indexed="81"/>
            <rFont val="Tahoma"/>
            <family val="2"/>
          </rPr>
          <t xml:space="preserve">
From 2022 Q2 Earnings Call</t>
        </r>
      </text>
    </comment>
    <comment ref="G6" authorId="0" shapeId="0" xr:uid="{42E22D37-0505-465B-8B1E-C5F6F2DEC030}">
      <text>
        <r>
          <rPr>
            <b/>
            <sz val="9"/>
            <color indexed="81"/>
            <rFont val="Tahoma"/>
            <family val="2"/>
          </rPr>
          <t>David Moore:</t>
        </r>
        <r>
          <rPr>
            <sz val="9"/>
            <color indexed="81"/>
            <rFont val="Tahoma"/>
            <family val="2"/>
          </rPr>
          <t xml:space="preserve">
From 2022 Q2 Earnings Call</t>
        </r>
      </text>
    </comment>
    <comment ref="G10" authorId="0" shapeId="0" xr:uid="{D2575E4C-D396-42B9-A869-D7E3BBB86F22}">
      <text>
        <r>
          <rPr>
            <b/>
            <sz val="9"/>
            <color indexed="81"/>
            <rFont val="Tahoma"/>
            <family val="2"/>
          </rPr>
          <t>David Moore:</t>
        </r>
        <r>
          <rPr>
            <sz val="9"/>
            <color indexed="81"/>
            <rFont val="Tahoma"/>
            <family val="2"/>
          </rPr>
          <t xml:space="preserve">
From 2022 Q2 Earnings Call</t>
        </r>
      </text>
    </comment>
    <comment ref="G20" authorId="0" shapeId="0" xr:uid="{5B535BDE-5E83-42EC-8BD0-F1D2C701A0EB}">
      <text>
        <r>
          <rPr>
            <b/>
            <sz val="9"/>
            <color indexed="81"/>
            <rFont val="Tahoma"/>
            <family val="2"/>
          </rPr>
          <t>David Moore:</t>
        </r>
        <r>
          <rPr>
            <sz val="9"/>
            <color indexed="81"/>
            <rFont val="Tahoma"/>
            <family val="2"/>
          </rPr>
          <t xml:space="preserve">
Estimate based on historical growth and sales territory growth (70 to 75 from 58)</t>
        </r>
      </text>
    </comment>
    <comment ref="C24" authorId="0" shapeId="0" xr:uid="{86577D43-9ED7-4F2F-904A-1496A5BD13D8}">
      <text>
        <r>
          <rPr>
            <b/>
            <sz val="9"/>
            <color indexed="81"/>
            <rFont val="Tahoma"/>
            <family val="2"/>
          </rPr>
          <t>David Moore:</t>
        </r>
        <r>
          <rPr>
            <sz val="9"/>
            <color indexed="81"/>
            <rFont val="Tahoma"/>
            <family val="2"/>
          </rPr>
          <t xml:space="preserve">
David Moore:
https://www.abms.org/wp-content/uploads/2022/01/ABMS-Board-Certification-Report-2020-2021.pdf
</t>
        </r>
      </text>
    </comment>
    <comment ref="C26" authorId="0" shapeId="0" xr:uid="{0FCA3A0D-5811-4335-8637-092758A4F891}">
      <text>
        <r>
          <rPr>
            <b/>
            <sz val="9"/>
            <color indexed="81"/>
            <rFont val="Tahoma"/>
            <family val="2"/>
          </rPr>
          <t>David Moore:</t>
        </r>
        <r>
          <rPr>
            <sz val="9"/>
            <color indexed="81"/>
            <rFont val="Tahoma"/>
            <family val="2"/>
          </rPr>
          <t xml:space="preserve">
SILK Q2 earnings call
 </t>
        </r>
      </text>
    </comment>
    <comment ref="C28" authorId="0" shapeId="0" xr:uid="{14F870CD-2848-44ED-BFA0-C7EBB5A721DA}">
      <text>
        <r>
          <rPr>
            <b/>
            <sz val="9"/>
            <color indexed="81"/>
            <rFont val="Tahoma"/>
            <family val="2"/>
          </rPr>
          <t>David Moore:</t>
        </r>
        <r>
          <rPr>
            <sz val="9"/>
            <color indexed="81"/>
            <rFont val="Tahoma"/>
            <family val="2"/>
          </rPr>
          <t xml:space="preserve">
https://www.abms.org/wp-content/uploads/2022/01/ABMS-Board-Certification-Report-2020-2021.pdf</t>
        </r>
      </text>
    </comment>
  </commentList>
</comments>
</file>

<file path=xl/sharedStrings.xml><?xml version="1.0" encoding="utf-8"?>
<sst xmlns="http://schemas.openxmlformats.org/spreadsheetml/2006/main" count="524" uniqueCount="289">
  <si>
    <t>Sales Growth</t>
  </si>
  <si>
    <t>Step</t>
  </si>
  <si>
    <t>Terminal growth rate</t>
  </si>
  <si>
    <t>Terminal Value - Perpetuity Growth</t>
  </si>
  <si>
    <t>Non-cash NWC as a % of Sale</t>
  </si>
  <si>
    <t>Projected</t>
  </si>
  <si>
    <t>Historical</t>
  </si>
  <si>
    <t>Change in NWC</t>
  </si>
  <si>
    <t>Non-cash Net Working Capital</t>
  </si>
  <si>
    <t>Total non-debt current liabilities</t>
  </si>
  <si>
    <t>Total current liabilities</t>
  </si>
  <si>
    <t>Total non-cash current assets</t>
  </si>
  <si>
    <t>Short-term investments</t>
  </si>
  <si>
    <t>Cash &amp; cash equivalents</t>
  </si>
  <si>
    <t>Total current assets</t>
  </si>
  <si>
    <t>WORKING CAPITAL SCHEDULE</t>
  </si>
  <si>
    <t>Implied Equity Value per Share</t>
  </si>
  <si>
    <t>Diluted Shares Outstanding</t>
  </si>
  <si>
    <t>Implied Equity Value</t>
  </si>
  <si>
    <t>Net debt + Preferred stock + NCI</t>
  </si>
  <si>
    <t>Total Enterprise Value</t>
  </si>
  <si>
    <t>PV of Unlevered Free Cash Flows</t>
  </si>
  <si>
    <t>PV of Terminal Value</t>
  </si>
  <si>
    <t>Terminal value</t>
  </si>
  <si>
    <t>Terminal year EBITDA multiple</t>
  </si>
  <si>
    <t>Terminal year EBITDA</t>
  </si>
  <si>
    <t>Unlevered FCF in terminal year</t>
  </si>
  <si>
    <t>Terminal Value - Exit Multiple</t>
  </si>
  <si>
    <t>TERMINAL VALUE AND EQUITY VALUE PER SHARE</t>
  </si>
  <si>
    <t>Gross margin</t>
  </si>
  <si>
    <t>Depreciation and amortization (as % of capex)</t>
  </si>
  <si>
    <t>Capex (as % of revenues)</t>
  </si>
  <si>
    <t>Assumptions</t>
  </si>
  <si>
    <t>Unlevered free cash flows</t>
  </si>
  <si>
    <t>Change in Net Working Capital</t>
  </si>
  <si>
    <t>Capex</t>
  </si>
  <si>
    <t>Depreciation and amortization</t>
  </si>
  <si>
    <t>Tax-effected EBIT</t>
  </si>
  <si>
    <t>Taxes</t>
  </si>
  <si>
    <t>EBIT</t>
  </si>
  <si>
    <t>Gross Profit</t>
  </si>
  <si>
    <t>FORECASTING CASH FLOWS</t>
  </si>
  <si>
    <t>Silk Road Medical (SILK) DISCOUNTED CASH FLOWS MODEL</t>
  </si>
  <si>
    <t>Powered by Clearbit</t>
  </si>
  <si>
    <t>Silk Road Medical Inc (NMS: SILK)</t>
  </si>
  <si>
    <t xml:space="preserve">Exchange rate used is that of the Year End reported date </t>
  </si>
  <si>
    <t xml:space="preserve">As Reported Annual Income Statement </t>
  </si>
  <si>
    <t>Report Date</t>
  </si>
  <si>
    <t>12/31/2021</t>
  </si>
  <si>
    <t>12/31/2020</t>
  </si>
  <si>
    <t>12/31/2019</t>
  </si>
  <si>
    <t>12/31/2018</t>
  </si>
  <si>
    <t>12/31/2017</t>
  </si>
  <si>
    <t>Currency</t>
  </si>
  <si>
    <t>USD</t>
  </si>
  <si>
    <t>Audit Status</t>
  </si>
  <si>
    <t>Not Qualified</t>
  </si>
  <si>
    <t>Consolidated</t>
  </si>
  <si>
    <t>No</t>
  </si>
  <si>
    <t>Yes</t>
  </si>
  <si>
    <t>Scale</t>
  </si>
  <si>
    <t>Thousands</t>
  </si>
  <si>
    <t>Revenue</t>
  </si>
  <si>
    <t>Cost of goods sold</t>
  </si>
  <si>
    <t>Gross profit (loss)</t>
  </si>
  <si>
    <t>Research &amp; development expenses</t>
  </si>
  <si>
    <t>Selling, general &amp; administrative expenses</t>
  </si>
  <si>
    <t>Total operating expenses</t>
  </si>
  <si>
    <t>Income (loss) from operations</t>
  </si>
  <si>
    <t>Interest income</t>
  </si>
  <si>
    <t>Interest expense</t>
  </si>
  <si>
    <t>Gain (loss) on debt extinguishment</t>
  </si>
  <si>
    <t>-</t>
  </si>
  <si>
    <t>Other income (expense), net</t>
  </si>
  <si>
    <t>Net income (loss)</t>
  </si>
  <si>
    <t>Net loss (income) attributable to non-controlling interest</t>
  </si>
  <si>
    <t>Net income (loss) attributable to Silk Road Medical, Inc. common stockholders</t>
  </si>
  <si>
    <t>Weighted average shares outstanding - basic</t>
  </si>
  <si>
    <t>Weighted average shares outstanding - diluted</t>
  </si>
  <si>
    <t>Year end shares outstanding</t>
  </si>
  <si>
    <t>Net earnings (loss) per share - basic</t>
  </si>
  <si>
    <t>Net earnings (loss) per share - diluted</t>
  </si>
  <si>
    <t>Number of full time employees</t>
  </si>
  <si>
    <t>Number of common stockholders</t>
  </si>
  <si>
    <t xml:space="preserve">As Reported Annual Balance Sheet </t>
  </si>
  <si>
    <t>Accounts receivable, gross</t>
  </si>
  <si>
    <t>Allowance for doubtful accounts</t>
  </si>
  <si>
    <t>Accounts receivable, net</t>
  </si>
  <si>
    <t>Raw materials</t>
  </si>
  <si>
    <t>Finished goods</t>
  </si>
  <si>
    <t>Less: reserve for excess &amp; obsolete</t>
  </si>
  <si>
    <t>Inventories</t>
  </si>
  <si>
    <t>Prepaid expenses &amp; other current assets</t>
  </si>
  <si>
    <t>Long-term investments</t>
  </si>
  <si>
    <t>Furniture &amp; fixtures</t>
  </si>
  <si>
    <t>Equipment</t>
  </si>
  <si>
    <t>Software</t>
  </si>
  <si>
    <t>Leasehold improvements</t>
  </si>
  <si>
    <t>Total property &amp; equipment, gross</t>
  </si>
  <si>
    <t>Less: accumulated depreciation &amp; amortization</t>
  </si>
  <si>
    <t>Add: construction-in-progress</t>
  </si>
  <si>
    <t>Property &amp; equipment, net</t>
  </si>
  <si>
    <t>Restricted cash</t>
  </si>
  <si>
    <t>Other non-current assets</t>
  </si>
  <si>
    <t>Total assets</t>
  </si>
  <si>
    <t>Accounts payable</t>
  </si>
  <si>
    <t>Accrued payroll &amp; related expenses</t>
  </si>
  <si>
    <t>Provision for sales returns</t>
  </si>
  <si>
    <t>Accrued professional services</t>
  </si>
  <si>
    <t>Recall replacement obligation</t>
  </si>
  <si>
    <t>Operating lease liability</t>
  </si>
  <si>
    <t>Accrued royalty expense</t>
  </si>
  <si>
    <t>Deferred revenue</t>
  </si>
  <si>
    <t>Accrued travel expenses</t>
  </si>
  <si>
    <t>Accrued clinical expenses</t>
  </si>
  <si>
    <t>Accrued other expenses</t>
  </si>
  <si>
    <t>Accrued liabilities</t>
  </si>
  <si>
    <t>Short-term debt</t>
  </si>
  <si>
    <t>Long-term debt</t>
  </si>
  <si>
    <t>Redeemable convertible preferred stock warrant liability</t>
  </si>
  <si>
    <t>Other liabilities</t>
  </si>
  <si>
    <t>Total liabilities</t>
  </si>
  <si>
    <t>Liquidation preference</t>
  </si>
  <si>
    <t>Common stock</t>
  </si>
  <si>
    <t>Additional paid-in capital</t>
  </si>
  <si>
    <t>Accumulated other comprehensive income (loss)</t>
  </si>
  <si>
    <t>Retained earnings (accumulated deficit)</t>
  </si>
  <si>
    <t>Total stockholders' equity (deficit)</t>
  </si>
  <si>
    <t xml:space="preserve">As Reported Annual Cash Flow </t>
  </si>
  <si>
    <t>Depreciation &amp; amortization expense</t>
  </si>
  <si>
    <t>Stock-based compensation expense</t>
  </si>
  <si>
    <t>Change in fair value of redeemable convertible preferred stock warrant liability</t>
  </si>
  <si>
    <t>Amortization of premiums (accretion of discounts) on investments, net</t>
  </si>
  <si>
    <t>Amortization of debt discount &amp; debt issuance costs</t>
  </si>
  <si>
    <t>Amortization of right-of-use asset</t>
  </si>
  <si>
    <t>Non-cash interest expense</t>
  </si>
  <si>
    <t>Loss (gain) on debt extinguishment</t>
  </si>
  <si>
    <t>Loss (gain) on disposal of property &amp; equipment</t>
  </si>
  <si>
    <t>Provision for doubtful accounts receivable</t>
  </si>
  <si>
    <t>Provision for excess &amp; obsolete inventories</t>
  </si>
  <si>
    <t>Accounts receivable</t>
  </si>
  <si>
    <t>Other assets</t>
  </si>
  <si>
    <t>Repayment of interest paid in kind</t>
  </si>
  <si>
    <t>Net cash flows from operating activities</t>
  </si>
  <si>
    <t>Purchase of property &amp; equipment</t>
  </si>
  <si>
    <t>Proceeds from sale of property &amp; equipment</t>
  </si>
  <si>
    <t>Purchases of investments</t>
  </si>
  <si>
    <t>Proceeds from maturity of investments</t>
  </si>
  <si>
    <t>Net cash flows from investing activities</t>
  </si>
  <si>
    <t>Proceeds from public offerings, net of underwriting discount, commissions &amp; offering costs paid</t>
  </si>
  <si>
    <t>Proceeds from long-term debt, net</t>
  </si>
  <si>
    <t>Proceeds from issuance of common stock</t>
  </si>
  <si>
    <t>Proceeds from issuance of redeemable convertible preferred stock, net of issuance costs</t>
  </si>
  <si>
    <t>Proceeds from exercise of redeemable convertible preferred stock warrants</t>
  </si>
  <si>
    <t>Proceeds from exercise of common stock warrants</t>
  </si>
  <si>
    <t>Principal repayment of long-term debt</t>
  </si>
  <si>
    <t>Payments of prepayment penalty &amp; lender fees</t>
  </si>
  <si>
    <t>Proceeds from disgorgement of short-swing profits, net</t>
  </si>
  <si>
    <t>Non-controlling interest</t>
  </si>
  <si>
    <t>Net cash flows from financing activities</t>
  </si>
  <si>
    <t>Net change in cash, cash equivalents &amp; restricted cash</t>
  </si>
  <si>
    <t>Cash, cash equivalents &amp; restricted cash, beginning of year</t>
  </si>
  <si>
    <t>Cash, cash equivalents &amp; restricted cash, end of year</t>
  </si>
  <si>
    <t>Cash paid for interest</t>
  </si>
  <si>
    <t>Fiscal year ends in December USD in thousands except per share data.</t>
  </si>
  <si>
    <t>COGS (as % of revenues)</t>
  </si>
  <si>
    <t>SG&amp;A expenses (as % of revenues)</t>
  </si>
  <si>
    <t>R&amp;D expenses (as % of revenues)</t>
  </si>
  <si>
    <t>Physicians Trained</t>
  </si>
  <si>
    <t>New Physicians</t>
  </si>
  <si>
    <t>Procedures</t>
  </si>
  <si>
    <t>Procedures/Physician</t>
  </si>
  <si>
    <t>Procedures/Physician(excl. new)</t>
  </si>
  <si>
    <t>Hospitals</t>
  </si>
  <si>
    <t>Sales Territories</t>
  </si>
  <si>
    <t>Hospitals/Territory</t>
  </si>
  <si>
    <t>Revenue/procedure</t>
  </si>
  <si>
    <t>Revenue/Physician</t>
  </si>
  <si>
    <t>Physician Growth</t>
  </si>
  <si>
    <t>Procedure growth</t>
  </si>
  <si>
    <t xml:space="preserve">Change in Usage </t>
  </si>
  <si>
    <t>Change in Usage (exclude new)</t>
  </si>
  <si>
    <t xml:space="preserve">Change in hospitals </t>
  </si>
  <si>
    <t>Change in Sales Territories</t>
  </si>
  <si>
    <t>Other Stats</t>
  </si>
  <si>
    <t xml:space="preserve">Board certified in 2021 (by State) </t>
  </si>
  <si>
    <t>% of market trained in 2021</t>
  </si>
  <si>
    <t>Total addressable Market (Procedure)</t>
  </si>
  <si>
    <t>New surgeons per year (approx)</t>
  </si>
  <si>
    <t>Notes</t>
  </si>
  <si>
    <t xml:space="preserve">1) At some point will need to train at replacement level as older physicians retire. Therefore total physicians trained will be overstated. </t>
  </si>
  <si>
    <t>x</t>
  </si>
  <si>
    <t>DILUTED SHARES</t>
  </si>
  <si>
    <t>Treasury with a Twist- All Outstanding Options</t>
  </si>
  <si>
    <t>Treasury Method- All Outstanding Options</t>
  </si>
  <si>
    <t>Basic share count</t>
  </si>
  <si>
    <t>Outstanding options</t>
  </si>
  <si>
    <t>Oustanding options</t>
  </si>
  <si>
    <t>Exercise price</t>
  </si>
  <si>
    <t>Current share price</t>
  </si>
  <si>
    <t>In-the-money options</t>
  </si>
  <si>
    <t>Total proceeds</t>
  </si>
  <si>
    <t>Total shares repurchased</t>
  </si>
  <si>
    <t>Unvested RSUs</t>
  </si>
  <si>
    <t>Diluted shares outstanding</t>
  </si>
  <si>
    <t>WACC</t>
  </si>
  <si>
    <t>Current</t>
  </si>
  <si>
    <t>Percent of Capital</t>
  </si>
  <si>
    <t>Total debt</t>
  </si>
  <si>
    <t>Share price</t>
  </si>
  <si>
    <t>Shares outstanding (thousands)</t>
  </si>
  <si>
    <t xml:space="preserve">***Note: This should likely be set equal to our diluted shares oustanding from above. </t>
  </si>
  <si>
    <t>Market value of equity</t>
  </si>
  <si>
    <t>Weight of debt</t>
  </si>
  <si>
    <t>Weight of equity</t>
  </si>
  <si>
    <t>Cost of debt</t>
  </si>
  <si>
    <t>Interest Coverage Ratio</t>
  </si>
  <si>
    <t>Default Spread</t>
  </si>
  <si>
    <t>Pre-tax cost of debt</t>
  </si>
  <si>
    <t>Marginal tax rate</t>
  </si>
  <si>
    <t>Cost of equity</t>
  </si>
  <si>
    <t>Risk-free rate</t>
  </si>
  <si>
    <t>Market risk premium (Rm - Rf)</t>
  </si>
  <si>
    <t>Beta</t>
  </si>
  <si>
    <t>Weighted average cost of capital</t>
  </si>
  <si>
    <t>BOTTOM UP BETA</t>
  </si>
  <si>
    <t>MV</t>
  </si>
  <si>
    <t>Book Value</t>
  </si>
  <si>
    <t>Debt/</t>
  </si>
  <si>
    <t>Reg</t>
  </si>
  <si>
    <t>Unlevered</t>
  </si>
  <si>
    <t xml:space="preserve">Marginal </t>
  </si>
  <si>
    <t>Company</t>
  </si>
  <si>
    <t>Ticker</t>
  </si>
  <si>
    <t>Equity</t>
  </si>
  <si>
    <t>Debt</t>
  </si>
  <si>
    <t>Tax Rate</t>
  </si>
  <si>
    <t xml:space="preserve">LeMaitre Vascular Inc </t>
  </si>
  <si>
    <t>LMAT</t>
  </si>
  <si>
    <t>Pulmonx Corp</t>
  </si>
  <si>
    <t>LUNG</t>
  </si>
  <si>
    <t>AngioDynamics Inc</t>
  </si>
  <si>
    <t>ANGO</t>
  </si>
  <si>
    <t>Atrion Corp</t>
  </si>
  <si>
    <t>ATRI</t>
  </si>
  <si>
    <t>Inari Medical Inc</t>
  </si>
  <si>
    <t>NARI</t>
  </si>
  <si>
    <t>Average unlevered beta</t>
  </si>
  <si>
    <t>SENSITIVITY ANALYSIS</t>
  </si>
  <si>
    <t>2031 % of market</t>
  </si>
  <si>
    <t>Valuing Options or Warrants</t>
  </si>
  <si>
    <t>Enter the current stock price =</t>
  </si>
  <si>
    <t>Enter the strike price on the option =</t>
  </si>
  <si>
    <t>Enter the expiration of the option =</t>
  </si>
  <si>
    <t>Enter the standard deviation in stock prices =</t>
  </si>
  <si>
    <t>(volatility)</t>
  </si>
  <si>
    <t>Enter the annualized dividend yield on stock =</t>
  </si>
  <si>
    <t>Enter the treasury bond rate =</t>
  </si>
  <si>
    <t>Enter the number of options outstanding =</t>
  </si>
  <si>
    <t>Enter the number of shares outstanding =</t>
  </si>
  <si>
    <t>Circuit Breaker</t>
  </si>
  <si>
    <t>OFF</t>
  </si>
  <si>
    <t>Do not input any numbers below this line</t>
  </si>
  <si>
    <t>VALUING WARRANTS WHEN THERE IS DILUTION</t>
  </si>
  <si>
    <t>Stock Price=</t>
  </si>
  <si>
    <t># Warrants issued=</t>
  </si>
  <si>
    <t>Strike Price=</t>
  </si>
  <si>
    <t># Shares outstanding=</t>
  </si>
  <si>
    <t>Adjusted S =</t>
  </si>
  <si>
    <t>T.Bond rate=</t>
  </si>
  <si>
    <t>Adjusted K =</t>
  </si>
  <si>
    <t>Variance=</t>
  </si>
  <si>
    <t>Expiration (in years) =</t>
  </si>
  <si>
    <t>Annualized dividend yield=</t>
  </si>
  <si>
    <t>Div. Adj. interest rate=</t>
  </si>
  <si>
    <t xml:space="preserve">d1 = </t>
  </si>
  <si>
    <t>N (d1) =</t>
  </si>
  <si>
    <t xml:space="preserve">d2 = </t>
  </si>
  <si>
    <t>N (d2) =</t>
  </si>
  <si>
    <t xml:space="preserve">Value per option = </t>
  </si>
  <si>
    <t>Value of all options outstanding =</t>
  </si>
  <si>
    <t>Option Drag</t>
  </si>
  <si>
    <t>Basic Shares</t>
  </si>
  <si>
    <t>Value of Options</t>
  </si>
  <si>
    <t>Treasury Outstanding Options</t>
  </si>
  <si>
    <t>Total Proceeds</t>
  </si>
  <si>
    <t>Options Outstanding</t>
  </si>
  <si>
    <t>Exercise Price</t>
  </si>
  <si>
    <t>Implied Equity Value (Using EM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9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.0_);\(&quot;$&quot;#,##0.0\)"/>
    <numFmt numFmtId="165" formatCode="0.0%_);\(0.0%\)"/>
    <numFmt numFmtId="166" formatCode="#,##0.0_);\(#,##0.0\)"/>
    <numFmt numFmtId="167" formatCode="0.0\x"/>
    <numFmt numFmtId="168" formatCode="0&quot;A&quot;"/>
    <numFmt numFmtId="169" formatCode="0&quot;E&quot;"/>
    <numFmt numFmtId="170" formatCode="0.000"/>
    <numFmt numFmtId="171" formatCode="0.0%"/>
    <numFmt numFmtId="172" formatCode="_(0.0%_);\(0.0%\)"/>
    <numFmt numFmtId="173" formatCode="[$-409]d\-mmm\-yy;@"/>
    <numFmt numFmtId="174" formatCode="_(0.0\x_);\(0.0\x\)"/>
    <numFmt numFmtId="175" formatCode="#,##0.0000"/>
  </numFmts>
  <fonts count="30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Times New Roman"/>
      <family val="1"/>
    </font>
    <font>
      <b/>
      <sz val="11"/>
      <name val="Times New Roman"/>
      <family val="1"/>
    </font>
    <font>
      <b/>
      <sz val="11"/>
      <color rgb="FF0070C0"/>
      <name val="Times New Roman"/>
      <family val="1"/>
    </font>
    <font>
      <b/>
      <sz val="11"/>
      <color theme="1"/>
      <name val="Times New Roman"/>
      <family val="1"/>
    </font>
    <font>
      <sz val="11"/>
      <color rgb="FF0070C0"/>
      <name val="Times New Roman"/>
      <family val="1"/>
    </font>
    <font>
      <sz val="11"/>
      <name val="Times New Roman"/>
      <family val="1"/>
    </font>
    <font>
      <b/>
      <sz val="11"/>
      <color theme="0"/>
      <name val="Times New Roman"/>
      <family val="1"/>
    </font>
    <font>
      <b/>
      <i/>
      <sz val="11"/>
      <color theme="0"/>
      <name val="Times New Roman"/>
      <family val="1"/>
    </font>
    <font>
      <sz val="11"/>
      <color rgb="FF00B050"/>
      <name val="Times New Roman"/>
      <family val="1"/>
    </font>
    <font>
      <i/>
      <sz val="11"/>
      <color theme="1"/>
      <name val="Times New Roman"/>
      <family val="1"/>
    </font>
    <font>
      <sz val="10"/>
      <color rgb="FF000000"/>
      <name val="Arial"/>
      <family val="2"/>
    </font>
    <font>
      <sz val="8"/>
      <color rgb="FF000000"/>
      <name val="Arial"/>
      <family val="2"/>
    </font>
    <font>
      <b/>
      <sz val="16"/>
      <color rgb="FF000000"/>
      <name val="Arial"/>
      <family val="2"/>
    </font>
    <font>
      <b/>
      <sz val="10"/>
      <color rgb="FF000000"/>
      <name val="Arial"/>
      <family val="2"/>
    </font>
    <font>
      <sz val="10"/>
      <name val="Arial"/>
      <family val="2"/>
    </font>
    <font>
      <b/>
      <sz val="11"/>
      <color theme="4"/>
      <name val="Times New Roman"/>
      <family val="1"/>
    </font>
    <font>
      <sz val="11"/>
      <color theme="4"/>
      <name val="Times New Roman"/>
      <family val="1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4"/>
      <name val="Times"/>
      <family val="1"/>
    </font>
    <font>
      <b/>
      <sz val="14"/>
      <name val="Geneva"/>
      <family val="2"/>
    </font>
    <font>
      <sz val="10"/>
      <name val="Times"/>
      <family val="1"/>
    </font>
    <font>
      <sz val="10"/>
      <color theme="4"/>
      <name val="Times"/>
      <family val="1"/>
    </font>
    <font>
      <b/>
      <i/>
      <sz val="10"/>
      <name val="Times"/>
      <family val="1"/>
    </font>
    <font>
      <i/>
      <sz val="10"/>
      <name val="Times"/>
      <family val="1"/>
    </font>
    <font>
      <i/>
      <sz val="10"/>
      <name val="Geneva"/>
      <family val="2"/>
    </font>
    <font>
      <b/>
      <sz val="10"/>
      <name val="Times"/>
      <family val="1"/>
    </font>
    <font>
      <sz val="10"/>
      <color theme="9"/>
      <name val="Times"/>
      <family val="1"/>
    </font>
  </fonts>
  <fills count="3">
    <fill>
      <patternFill patternType="none"/>
    </fill>
    <fill>
      <patternFill patternType="gray125"/>
    </fill>
    <fill>
      <patternFill patternType="solid">
        <fgColor rgb="FF002060"/>
        <bgColor indexed="64"/>
      </patternFill>
    </fill>
  </fills>
  <borders count="15">
    <border>
      <left/>
      <right/>
      <top/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indexed="64"/>
      </right>
      <top/>
      <bottom/>
      <diagonal/>
    </border>
    <border>
      <left style="thin">
        <color auto="1"/>
      </left>
      <right/>
      <top/>
      <bottom/>
      <diagonal/>
    </border>
    <border>
      <left/>
      <right style="thin">
        <color indexed="64"/>
      </right>
      <top style="thin">
        <color auto="1"/>
      </top>
      <bottom/>
      <diagonal/>
    </border>
    <border>
      <left/>
      <right/>
      <top style="thin">
        <color indexed="64"/>
      </top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/>
      <bottom style="medium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7">
    <xf numFmtId="0" fontId="0" fillId="0" borderId="0" applyFill="0"/>
    <xf numFmtId="0" fontId="1" fillId="0" borderId="0"/>
    <xf numFmtId="0" fontId="12" fillId="0" borderId="0"/>
    <xf numFmtId="0" fontId="16" fillId="0" borderId="0" applyFill="0"/>
    <xf numFmtId="44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43" fontId="16" fillId="0" borderId="0" applyFont="0" applyFill="0" applyBorder="0" applyAlignment="0" applyProtection="0"/>
  </cellStyleXfs>
  <cellXfs count="163">
    <xf numFmtId="0" fontId="0" fillId="0" borderId="0" xfId="0"/>
    <xf numFmtId="0" fontId="2" fillId="0" borderId="0" xfId="1" applyFont="1"/>
    <xf numFmtId="166" fontId="2" fillId="0" borderId="0" xfId="1" applyNumberFormat="1" applyFont="1"/>
    <xf numFmtId="0" fontId="5" fillId="0" borderId="0" xfId="1" applyFont="1"/>
    <xf numFmtId="0" fontId="8" fillId="2" borderId="0" xfId="1" applyFont="1" applyFill="1" applyAlignment="1">
      <alignment horizontal="centerContinuous"/>
    </xf>
    <xf numFmtId="0" fontId="9" fillId="2" borderId="0" xfId="1" applyFont="1" applyFill="1" applyAlignment="1">
      <alignment horizontal="centerContinuous"/>
    </xf>
    <xf numFmtId="165" fontId="2" fillId="0" borderId="0" xfId="1" applyNumberFormat="1" applyFont="1"/>
    <xf numFmtId="165" fontId="6" fillId="0" borderId="0" xfId="1" applyNumberFormat="1" applyFont="1"/>
    <xf numFmtId="0" fontId="2" fillId="0" borderId="2" xfId="1" applyFont="1" applyBorder="1"/>
    <xf numFmtId="0" fontId="2" fillId="0" borderId="4" xfId="1" applyFont="1" applyBorder="1"/>
    <xf numFmtId="166" fontId="2" fillId="0" borderId="5" xfId="1" applyNumberFormat="1" applyFont="1" applyBorder="1"/>
    <xf numFmtId="0" fontId="2" fillId="0" borderId="6" xfId="1" applyFont="1" applyBorder="1"/>
    <xf numFmtId="0" fontId="2" fillId="0" borderId="7" xfId="1" applyFont="1" applyBorder="1"/>
    <xf numFmtId="0" fontId="2" fillId="0" borderId="8" xfId="1" applyFont="1" applyBorder="1"/>
    <xf numFmtId="0" fontId="5" fillId="0" borderId="9" xfId="1" applyFont="1" applyBorder="1"/>
    <xf numFmtId="165" fontId="2" fillId="0" borderId="5" xfId="1" applyNumberFormat="1" applyFont="1" applyBorder="1"/>
    <xf numFmtId="0" fontId="5" fillId="0" borderId="0" xfId="1" applyFont="1" applyAlignment="1">
      <alignment horizontal="center"/>
    </xf>
    <xf numFmtId="0" fontId="5" fillId="0" borderId="7" xfId="1" applyFont="1" applyBorder="1" applyAlignment="1">
      <alignment horizontal="center"/>
    </xf>
    <xf numFmtId="168" fontId="3" fillId="0" borderId="0" xfId="1" applyNumberFormat="1" applyFont="1" applyAlignment="1">
      <alignment horizontal="center"/>
    </xf>
    <xf numFmtId="0" fontId="5" fillId="0" borderId="10" xfId="1" applyFont="1" applyBorder="1" applyAlignment="1">
      <alignment horizontal="centerContinuous"/>
    </xf>
    <xf numFmtId="0" fontId="5" fillId="0" borderId="1" xfId="1" applyFont="1" applyBorder="1" applyAlignment="1">
      <alignment horizontal="centerContinuous"/>
    </xf>
    <xf numFmtId="0" fontId="5" fillId="0" borderId="11" xfId="1" applyFont="1" applyBorder="1" applyAlignment="1">
      <alignment horizontal="centerContinuous"/>
    </xf>
    <xf numFmtId="164" fontId="2" fillId="0" borderId="0" xfId="1" applyNumberFormat="1" applyFont="1"/>
    <xf numFmtId="5" fontId="2" fillId="0" borderId="0" xfId="1" applyNumberFormat="1" applyFont="1"/>
    <xf numFmtId="9" fontId="2" fillId="0" borderId="0" xfId="1" applyNumberFormat="1" applyFont="1"/>
    <xf numFmtId="164" fontId="2" fillId="0" borderId="3" xfId="1" applyNumberFormat="1" applyFont="1" applyBorder="1"/>
    <xf numFmtId="165" fontId="7" fillId="0" borderId="5" xfId="1" applyNumberFormat="1" applyFont="1" applyBorder="1"/>
    <xf numFmtId="167" fontId="6" fillId="0" borderId="5" xfId="1" applyNumberFormat="1" applyFont="1" applyBorder="1"/>
    <xf numFmtId="165" fontId="6" fillId="0" borderId="5" xfId="1" applyNumberFormat="1" applyFont="1" applyBorder="1"/>
    <xf numFmtId="166" fontId="6" fillId="0" borderId="0" xfId="1" applyNumberFormat="1" applyFont="1"/>
    <xf numFmtId="0" fontId="3" fillId="0" borderId="0" xfId="1" applyFont="1" applyAlignment="1">
      <alignment horizontal="center"/>
    </xf>
    <xf numFmtId="166" fontId="7" fillId="0" borderId="0" xfId="1" applyNumberFormat="1" applyFont="1"/>
    <xf numFmtId="9" fontId="6" fillId="0" borderId="0" xfId="1" applyNumberFormat="1" applyFont="1"/>
    <xf numFmtId="0" fontId="5" fillId="0" borderId="8" xfId="1" applyFont="1" applyBorder="1"/>
    <xf numFmtId="169" fontId="5" fillId="0" borderId="8" xfId="1" applyNumberFormat="1" applyFont="1" applyBorder="1" applyAlignment="1">
      <alignment horizontal="center"/>
    </xf>
    <xf numFmtId="168" fontId="5" fillId="0" borderId="7" xfId="1" applyNumberFormat="1" applyFont="1" applyBorder="1" applyAlignment="1">
      <alignment horizontal="center"/>
    </xf>
    <xf numFmtId="168" fontId="5" fillId="0" borderId="8" xfId="1" applyNumberFormat="1" applyFont="1" applyBorder="1" applyAlignment="1">
      <alignment horizontal="center"/>
    </xf>
    <xf numFmtId="168" fontId="4" fillId="0" borderId="8" xfId="1" applyNumberFormat="1" applyFont="1" applyBorder="1" applyAlignment="1">
      <alignment horizontal="center"/>
    </xf>
    <xf numFmtId="0" fontId="11" fillId="0" borderId="0" xfId="1" applyFont="1"/>
    <xf numFmtId="0" fontId="13" fillId="0" borderId="0" xfId="2" applyFont="1" applyAlignment="1">
      <alignment horizontal="left"/>
    </xf>
    <xf numFmtId="0" fontId="12" fillId="0" borderId="0" xfId="2"/>
    <xf numFmtId="0" fontId="14" fillId="0" borderId="0" xfId="2" applyFont="1" applyAlignment="1">
      <alignment horizontal="left"/>
    </xf>
    <xf numFmtId="0" fontId="12" fillId="0" borderId="0" xfId="2" applyAlignment="1">
      <alignment horizontal="left" vertical="top" wrapText="1"/>
    </xf>
    <xf numFmtId="0" fontId="15" fillId="0" borderId="0" xfId="2" applyFont="1" applyAlignment="1">
      <alignment vertical="top" wrapText="1"/>
    </xf>
    <xf numFmtId="0" fontId="15" fillId="0" borderId="0" xfId="2" applyFont="1" applyAlignment="1">
      <alignment horizontal="left" vertical="top"/>
    </xf>
    <xf numFmtId="0" fontId="15" fillId="0" borderId="0" xfId="2" applyFont="1" applyAlignment="1">
      <alignment horizontal="right" vertical="top" wrapText="1"/>
    </xf>
    <xf numFmtId="0" fontId="12" fillId="0" borderId="0" xfId="2" applyAlignment="1">
      <alignment horizontal="left"/>
    </xf>
    <xf numFmtId="1" fontId="12" fillId="0" borderId="0" xfId="2" applyNumberFormat="1"/>
    <xf numFmtId="0" fontId="12" fillId="0" borderId="0" xfId="2" applyAlignment="1">
      <alignment horizontal="right"/>
    </xf>
    <xf numFmtId="170" fontId="12" fillId="0" borderId="0" xfId="2" applyNumberFormat="1"/>
    <xf numFmtId="2" fontId="12" fillId="0" borderId="0" xfId="2" applyNumberFormat="1"/>
    <xf numFmtId="37" fontId="10" fillId="0" borderId="0" xfId="1" applyNumberFormat="1" applyFont="1"/>
    <xf numFmtId="37" fontId="10" fillId="0" borderId="5" xfId="1" applyNumberFormat="1" applyFont="1" applyBorder="1"/>
    <xf numFmtId="37" fontId="2" fillId="0" borderId="0" xfId="1" applyNumberFormat="1" applyFont="1"/>
    <xf numFmtId="37" fontId="7" fillId="0" borderId="0" xfId="1" applyNumberFormat="1" applyFont="1"/>
    <xf numFmtId="37" fontId="7" fillId="0" borderId="5" xfId="1" applyNumberFormat="1" applyFont="1" applyBorder="1"/>
    <xf numFmtId="37" fontId="10" fillId="0" borderId="3" xfId="1" applyNumberFormat="1" applyFont="1" applyBorder="1"/>
    <xf numFmtId="37" fontId="2" fillId="0" borderId="4" xfId="1" applyNumberFormat="1" applyFont="1" applyBorder="1"/>
    <xf numFmtId="37" fontId="2" fillId="0" borderId="2" xfId="1" applyNumberFormat="1" applyFont="1" applyBorder="1"/>
    <xf numFmtId="37" fontId="7" fillId="0" borderId="8" xfId="1" applyNumberFormat="1" applyFont="1" applyBorder="1"/>
    <xf numFmtId="37" fontId="7" fillId="0" borderId="7" xfId="1" applyNumberFormat="1" applyFont="1" applyBorder="1"/>
    <xf numFmtId="37" fontId="7" fillId="0" borderId="2" xfId="1" applyNumberFormat="1" applyFont="1" applyBorder="1"/>
    <xf numFmtId="42" fontId="10" fillId="0" borderId="0" xfId="1" applyNumberFormat="1" applyFont="1"/>
    <xf numFmtId="42" fontId="10" fillId="0" borderId="5" xfId="1" applyNumberFormat="1" applyFont="1" applyBorder="1"/>
    <xf numFmtId="42" fontId="2" fillId="0" borderId="0" xfId="1" applyNumberFormat="1" applyFont="1"/>
    <xf numFmtId="42" fontId="7" fillId="0" borderId="0" xfId="1" applyNumberFormat="1" applyFont="1"/>
    <xf numFmtId="42" fontId="7" fillId="0" borderId="5" xfId="1" applyNumberFormat="1" applyFont="1" applyBorder="1"/>
    <xf numFmtId="37" fontId="2" fillId="0" borderId="5" xfId="1" applyNumberFormat="1" applyFont="1" applyBorder="1"/>
    <xf numFmtId="42" fontId="2" fillId="0" borderId="5" xfId="1" applyNumberFormat="1" applyFont="1" applyBorder="1"/>
    <xf numFmtId="0" fontId="7" fillId="0" borderId="2" xfId="3" applyFont="1" applyBorder="1"/>
    <xf numFmtId="0" fontId="3" fillId="0" borderId="2" xfId="3" applyFont="1" applyBorder="1"/>
    <xf numFmtId="0" fontId="17" fillId="0" borderId="2" xfId="3" applyFont="1" applyBorder="1"/>
    <xf numFmtId="0" fontId="17" fillId="0" borderId="3" xfId="3" applyFont="1" applyBorder="1"/>
    <xf numFmtId="0" fontId="16" fillId="0" borderId="0" xfId="3"/>
    <xf numFmtId="0" fontId="7" fillId="0" borderId="0" xfId="3" applyFont="1"/>
    <xf numFmtId="37" fontId="7" fillId="0" borderId="0" xfId="3" applyNumberFormat="1" applyFont="1"/>
    <xf numFmtId="37" fontId="7" fillId="0" borderId="5" xfId="3" applyNumberFormat="1" applyFont="1" applyBorder="1"/>
    <xf numFmtId="37" fontId="18" fillId="0" borderId="0" xfId="3" applyNumberFormat="1" applyFont="1" applyFill="1"/>
    <xf numFmtId="39" fontId="7" fillId="0" borderId="0" xfId="3" applyNumberFormat="1" applyFont="1"/>
    <xf numFmtId="39" fontId="7" fillId="0" borderId="5" xfId="3" applyNumberFormat="1" applyFont="1" applyBorder="1"/>
    <xf numFmtId="37" fontId="18" fillId="0" borderId="0" xfId="3" applyNumberFormat="1" applyFont="1"/>
    <xf numFmtId="39" fontId="18" fillId="0" borderId="0" xfId="3" applyNumberFormat="1" applyFont="1"/>
    <xf numFmtId="172" fontId="7" fillId="0" borderId="0" xfId="3" applyNumberFormat="1" applyFont="1"/>
    <xf numFmtId="172" fontId="18" fillId="0" borderId="0" xfId="3" applyNumberFormat="1" applyFont="1"/>
    <xf numFmtId="0" fontId="18" fillId="0" borderId="0" xfId="3" applyFont="1"/>
    <xf numFmtId="0" fontId="3" fillId="0" borderId="0" xfId="3" applyFont="1"/>
    <xf numFmtId="0" fontId="9" fillId="2" borderId="0" xfId="2" applyFont="1" applyFill="1" applyAlignment="1">
      <alignment horizontal="centerContinuous"/>
    </xf>
    <xf numFmtId="0" fontId="8" fillId="2" borderId="0" xfId="2" applyFont="1" applyFill="1" applyAlignment="1">
      <alignment horizontal="centerContinuous"/>
    </xf>
    <xf numFmtId="0" fontId="7" fillId="0" borderId="0" xfId="1" applyFont="1"/>
    <xf numFmtId="0" fontId="7" fillId="0" borderId="0" xfId="0" applyFont="1" applyFill="1"/>
    <xf numFmtId="0" fontId="5" fillId="0" borderId="9" xfId="2" applyFont="1" applyBorder="1"/>
    <xf numFmtId="0" fontId="2" fillId="0" borderId="8" xfId="2" applyFont="1" applyBorder="1"/>
    <xf numFmtId="0" fontId="7" fillId="0" borderId="8" xfId="2" applyFont="1" applyBorder="1"/>
    <xf numFmtId="0" fontId="7" fillId="0" borderId="7" xfId="2" applyFont="1" applyBorder="1"/>
    <xf numFmtId="0" fontId="3" fillId="0" borderId="9" xfId="2" applyFont="1" applyBorder="1"/>
    <xf numFmtId="0" fontId="2" fillId="0" borderId="6" xfId="2" applyFont="1" applyBorder="1"/>
    <xf numFmtId="0" fontId="2" fillId="0" borderId="0" xfId="2" applyFont="1"/>
    <xf numFmtId="0" fontId="7" fillId="0" borderId="0" xfId="2" applyFont="1"/>
    <xf numFmtId="37" fontId="18" fillId="0" borderId="5" xfId="0" applyNumberFormat="1" applyFont="1" applyBorder="1"/>
    <xf numFmtId="0" fontId="7" fillId="0" borderId="6" xfId="2" applyFont="1" applyBorder="1"/>
    <xf numFmtId="8" fontId="18" fillId="0" borderId="5" xfId="0" applyNumberFormat="1" applyFont="1" applyBorder="1"/>
    <xf numFmtId="0" fontId="7" fillId="0" borderId="5" xfId="0" applyFont="1" applyBorder="1"/>
    <xf numFmtId="37" fontId="7" fillId="0" borderId="5" xfId="0" applyNumberFormat="1" applyFont="1" applyBorder="1"/>
    <xf numFmtId="6" fontId="7" fillId="0" borderId="5" xfId="0" applyNumberFormat="1" applyFont="1" applyBorder="1"/>
    <xf numFmtId="0" fontId="2" fillId="0" borderId="4" xfId="2" applyFont="1" applyBorder="1"/>
    <xf numFmtId="0" fontId="2" fillId="0" borderId="2" xfId="2" applyFont="1" applyBorder="1"/>
    <xf numFmtId="164" fontId="2" fillId="0" borderId="3" xfId="2" applyNumberFormat="1" applyFont="1" applyBorder="1"/>
    <xf numFmtId="0" fontId="9" fillId="0" borderId="0" xfId="1" applyFont="1" applyAlignment="1">
      <alignment horizontal="centerContinuous"/>
    </xf>
    <xf numFmtId="0" fontId="8" fillId="0" borderId="0" xfId="1" applyFont="1" applyAlignment="1">
      <alignment horizontal="centerContinuous"/>
    </xf>
    <xf numFmtId="0" fontId="5" fillId="0" borderId="0" xfId="0" applyFont="1"/>
    <xf numFmtId="0" fontId="2" fillId="0" borderId="0" xfId="0" applyFont="1"/>
    <xf numFmtId="0" fontId="7" fillId="0" borderId="0" xfId="0" applyFont="1"/>
    <xf numFmtId="171" fontId="7" fillId="0" borderId="0" xfId="0" applyNumberFormat="1" applyFont="1"/>
    <xf numFmtId="172" fontId="18" fillId="0" borderId="0" xfId="0" applyNumberFormat="1" applyFont="1"/>
    <xf numFmtId="39" fontId="7" fillId="0" borderId="0" xfId="0" applyNumberFormat="1" applyFont="1"/>
    <xf numFmtId="0" fontId="5" fillId="0" borderId="0" xfId="0" applyFont="1" applyAlignment="1">
      <alignment horizontal="center"/>
    </xf>
    <xf numFmtId="0" fontId="5" fillId="0" borderId="0" xfId="0" applyFont="1" applyFill="1" applyAlignment="1">
      <alignment horizontal="center"/>
    </xf>
    <xf numFmtId="0" fontId="5" fillId="0" borderId="12" xfId="0" applyFont="1" applyBorder="1"/>
    <xf numFmtId="173" fontId="5" fillId="0" borderId="12" xfId="0" applyNumberFormat="1" applyFont="1" applyBorder="1" applyAlignment="1">
      <alignment horizontal="center"/>
    </xf>
    <xf numFmtId="0" fontId="5" fillId="0" borderId="12" xfId="0" applyFont="1" applyBorder="1" applyAlignment="1">
      <alignment horizontal="center"/>
    </xf>
    <xf numFmtId="166" fontId="6" fillId="0" borderId="0" xfId="0" applyNumberFormat="1" applyFont="1"/>
    <xf numFmtId="166" fontId="6" fillId="0" borderId="0" xfId="0" applyNumberFormat="1" applyFont="1" applyFill="1"/>
    <xf numFmtId="2" fontId="2" fillId="0" borderId="0" xfId="0" applyNumberFormat="1" applyFont="1"/>
    <xf numFmtId="39" fontId="6" fillId="0" borderId="0" xfId="0" applyNumberFormat="1" applyFont="1" applyFill="1"/>
    <xf numFmtId="39" fontId="2" fillId="0" borderId="0" xfId="0" applyNumberFormat="1" applyFont="1"/>
    <xf numFmtId="166" fontId="2" fillId="0" borderId="0" xfId="0" applyNumberFormat="1" applyFont="1"/>
    <xf numFmtId="171" fontId="2" fillId="0" borderId="0" xfId="0" applyNumberFormat="1" applyFont="1"/>
    <xf numFmtId="39" fontId="5" fillId="0" borderId="0" xfId="0" applyNumberFormat="1" applyFont="1"/>
    <xf numFmtId="37" fontId="18" fillId="0" borderId="0" xfId="1" applyNumberFormat="1" applyFont="1"/>
    <xf numFmtId="8" fontId="18" fillId="0" borderId="0" xfId="0" applyNumberFormat="1" applyFont="1"/>
    <xf numFmtId="37" fontId="18" fillId="0" borderId="0" xfId="0" applyNumberFormat="1" applyFont="1"/>
    <xf numFmtId="165" fontId="18" fillId="0" borderId="0" xfId="1" applyNumberFormat="1" applyFont="1"/>
    <xf numFmtId="174" fontId="7" fillId="0" borderId="0" xfId="0" applyNumberFormat="1" applyFont="1"/>
    <xf numFmtId="0" fontId="21" fillId="0" borderId="0" xfId="3" applyFont="1"/>
    <xf numFmtId="0" fontId="22" fillId="0" borderId="0" xfId="3" applyFont="1"/>
    <xf numFmtId="0" fontId="23" fillId="0" borderId="0" xfId="3" applyFont="1"/>
    <xf numFmtId="8" fontId="23" fillId="0" borderId="13" xfId="3" applyNumberFormat="1" applyFont="1" applyFill="1" applyBorder="1"/>
    <xf numFmtId="44" fontId="24" fillId="0" borderId="13" xfId="4" applyFont="1" applyFill="1" applyBorder="1"/>
    <xf numFmtId="2" fontId="24" fillId="0" borderId="13" xfId="3" applyNumberFormat="1" applyFont="1" applyFill="1" applyBorder="1"/>
    <xf numFmtId="10" fontId="24" fillId="0" borderId="13" xfId="5" applyNumberFormat="1" applyFont="1" applyFill="1" applyBorder="1"/>
    <xf numFmtId="10" fontId="24" fillId="0" borderId="13" xfId="3" applyNumberFormat="1" applyFont="1" applyFill="1" applyBorder="1"/>
    <xf numFmtId="4" fontId="23" fillId="0" borderId="0" xfId="3" applyNumberFormat="1" applyFont="1" applyFill="1"/>
    <xf numFmtId="0" fontId="23" fillId="0" borderId="13" xfId="3" applyFont="1" applyBorder="1"/>
    <xf numFmtId="0" fontId="25" fillId="0" borderId="0" xfId="3" applyFont="1"/>
    <xf numFmtId="0" fontId="26" fillId="0" borderId="0" xfId="3" applyFont="1"/>
    <xf numFmtId="0" fontId="27" fillId="0" borderId="0" xfId="3" applyFont="1"/>
    <xf numFmtId="0" fontId="28" fillId="0" borderId="0" xfId="3" applyFont="1"/>
    <xf numFmtId="0" fontId="28" fillId="0" borderId="13" xfId="3" applyFont="1" applyBorder="1"/>
    <xf numFmtId="10" fontId="28" fillId="0" borderId="0" xfId="3" applyNumberFormat="1" applyFont="1"/>
    <xf numFmtId="3" fontId="23" fillId="0" borderId="13" xfId="3" applyNumberFormat="1" applyFont="1" applyBorder="1"/>
    <xf numFmtId="10" fontId="28" fillId="0" borderId="13" xfId="3" applyNumberFormat="1" applyFont="1" applyBorder="1"/>
    <xf numFmtId="175" fontId="28" fillId="0" borderId="13" xfId="6" applyNumberFormat="1" applyFont="1" applyBorder="1"/>
    <xf numFmtId="10" fontId="23" fillId="0" borderId="13" xfId="3" applyNumberFormat="1" applyFont="1" applyBorder="1"/>
    <xf numFmtId="44" fontId="23" fillId="0" borderId="14" xfId="4" applyFont="1" applyBorder="1"/>
    <xf numFmtId="44" fontId="23" fillId="0" borderId="0" xfId="4" applyFont="1"/>
    <xf numFmtId="8" fontId="23" fillId="0" borderId="14" xfId="3" applyNumberFormat="1" applyFont="1" applyBorder="1"/>
    <xf numFmtId="0" fontId="2" fillId="0" borderId="5" xfId="1" applyFont="1" applyBorder="1"/>
    <xf numFmtId="8" fontId="2" fillId="0" borderId="5" xfId="1" applyNumberFormat="1" applyFont="1" applyBorder="1"/>
    <xf numFmtId="7" fontId="2" fillId="0" borderId="3" xfId="1" applyNumberFormat="1" applyFont="1" applyBorder="1"/>
    <xf numFmtId="3" fontId="16" fillId="0" borderId="0" xfId="3" applyNumberFormat="1"/>
    <xf numFmtId="9" fontId="16" fillId="0" borderId="0" xfId="3" applyNumberFormat="1"/>
    <xf numFmtId="5" fontId="2" fillId="0" borderId="5" xfId="1" applyNumberFormat="1" applyFont="1" applyBorder="1"/>
    <xf numFmtId="37" fontId="29" fillId="0" borderId="13" xfId="3" applyNumberFormat="1" applyFont="1" applyFill="1" applyBorder="1"/>
  </cellXfs>
  <cellStyles count="7">
    <cellStyle name="Comma 2" xfId="6" xr:uid="{9E963391-B9D6-4A70-9490-AEF976AC366A}"/>
    <cellStyle name="Currency 2" xfId="4" xr:uid="{8787B25A-9203-4F1E-8293-829C5A699BD9}"/>
    <cellStyle name="Normal" xfId="0" builtinId="0"/>
    <cellStyle name="Normal 2" xfId="1" xr:uid="{00000000-0005-0000-0000-000001000000}"/>
    <cellStyle name="Normal 2 2" xfId="2" xr:uid="{71BF252B-B29D-4A0E-A8D5-1F55FF0B8063}"/>
    <cellStyle name="Normal 3" xfId="3" xr:uid="{C5A2F2B2-414B-4284-A4DE-F8E4D867AD9A}"/>
    <cellStyle name="Percent 2" xfId="5" xr:uid="{D541AD45-6395-4EC2-B9E0-B39F50AC5007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476250" cy="476250"/>
    <xdr:pic>
      <xdr:nvPicPr>
        <xdr:cNvPr id="2" name="Logo" descr="Logo">
          <a:extLst>
            <a:ext uri="{FF2B5EF4-FFF2-40B4-BE49-F238E27FC236}">
              <a16:creationId xmlns:a16="http://schemas.microsoft.com/office/drawing/2014/main" id="{B9A01F27-A94C-4685-8BB8-E0814251255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476250" cy="476250"/>
        </a:xfrm>
        <a:prstGeom prst="rect">
          <a:avLst/>
        </a:prstGeom>
      </xdr:spPr>
    </xdr:pic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476250" cy="476250"/>
    <xdr:pic>
      <xdr:nvPicPr>
        <xdr:cNvPr id="2" name="Logo" descr="Logo">
          <a:extLst>
            <a:ext uri="{FF2B5EF4-FFF2-40B4-BE49-F238E27FC236}">
              <a16:creationId xmlns:a16="http://schemas.microsoft.com/office/drawing/2014/main" id="{92D2E9F0-296A-4223-A0A5-759F7AB662F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476250" cy="476250"/>
        </a:xfrm>
        <a:prstGeom prst="rect">
          <a:avLst/>
        </a:prstGeom>
      </xdr:spPr>
    </xdr:pic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476250" cy="476250"/>
    <xdr:pic>
      <xdr:nvPicPr>
        <xdr:cNvPr id="2" name="Logo" descr="Logo">
          <a:extLst>
            <a:ext uri="{FF2B5EF4-FFF2-40B4-BE49-F238E27FC236}">
              <a16:creationId xmlns:a16="http://schemas.microsoft.com/office/drawing/2014/main" id="{9652CFA3-E575-4F69-92C7-E9277F06C20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476250" cy="476250"/>
        </a:xfrm>
        <a:prstGeom prst="rect">
          <a:avLst/>
        </a:prstGeom>
      </xdr:spPr>
    </xdr:pic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ropbox/Teaching/FNCE%203477/Gentex%20case%20study/2018S/10.%20Gentex_ValuationChart_Solution_2018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moor/Downloads/Gentex_Shares_Complete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htran13/Downloads/KKD_multiple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NTX_Chart"/>
      <sheetName val="GNTX_DCF"/>
      <sheetName val="GNTX_Comps"/>
      <sheetName val="VC_LTM"/>
      <sheetName val="VC_IS"/>
      <sheetName val="VC_CF"/>
      <sheetName val="VC_BS"/>
      <sheetName val="THRM_LTM"/>
      <sheetName val="THRM_IS"/>
      <sheetName val="THRM_CF"/>
      <sheetName val="THRM_BS"/>
      <sheetName val="BWA_LTM"/>
      <sheetName val="BWA_IS"/>
      <sheetName val="BWA_CF"/>
      <sheetName val="BWA_BS"/>
      <sheetName val="AXL_LTM"/>
      <sheetName val="AXL_IS"/>
      <sheetName val="AXL_CF"/>
      <sheetName val="AXL_BS"/>
      <sheetName val="DAN_LTM"/>
      <sheetName val="DAN_IS"/>
      <sheetName val="DAN_CF"/>
      <sheetName val="DAN_BS"/>
      <sheetName val="LEA_LTM"/>
      <sheetName val="LEA_IS"/>
      <sheetName val="LEA_CF"/>
      <sheetName val="LEA_BS"/>
      <sheetName val="GNTX_LTM"/>
      <sheetName val="Gentex_IS"/>
      <sheetName val="Gentex_CF"/>
      <sheetName val="Gentex_BS"/>
      <sheetName val="RegBeta"/>
      <sheetName val="Gentex_BS_Vertical"/>
      <sheetName val="Gentex_IS_Vertical"/>
      <sheetName val="Gentex_IS_Horizontal"/>
      <sheetName val="Gentex_Ratios"/>
    </sheetNames>
    <sheetDataSet>
      <sheetData sheetId="0">
        <row r="8">
          <cell r="F8" t="str">
            <v>Low</v>
          </cell>
        </row>
      </sheetData>
      <sheetData sheetId="1"/>
      <sheetData sheetId="2"/>
      <sheetData sheetId="3"/>
      <sheetData sheetId="4"/>
      <sheetData sheetId="5"/>
      <sheetData sheetId="6">
        <row r="109">
          <cell r="B109">
            <v>393</v>
          </cell>
        </row>
      </sheetData>
      <sheetData sheetId="7"/>
      <sheetData sheetId="8"/>
      <sheetData sheetId="9"/>
      <sheetData sheetId="10">
        <row r="78">
          <cell r="B78">
            <v>144.66900000000001</v>
          </cell>
        </row>
      </sheetData>
      <sheetData sheetId="11"/>
      <sheetData sheetId="12"/>
      <sheetData sheetId="13"/>
      <sheetData sheetId="14">
        <row r="111">
          <cell r="B111">
            <v>2188.2999999999997</v>
          </cell>
        </row>
      </sheetData>
      <sheetData sheetId="15"/>
      <sheetData sheetId="16"/>
      <sheetData sheetId="17"/>
      <sheetData sheetId="18">
        <row r="65">
          <cell r="B65">
            <v>3975.2000000000003</v>
          </cell>
        </row>
      </sheetData>
      <sheetData sheetId="19"/>
      <sheetData sheetId="20"/>
      <sheetData sheetId="21"/>
      <sheetData sheetId="22">
        <row r="94">
          <cell r="B94">
            <v>1799</v>
          </cell>
        </row>
      </sheetData>
      <sheetData sheetId="23"/>
      <sheetData sheetId="24"/>
      <sheetData sheetId="25"/>
      <sheetData sheetId="26">
        <row r="58">
          <cell r="B58">
            <v>1960.5</v>
          </cell>
        </row>
      </sheetData>
      <sheetData sheetId="27">
        <row r="11">
          <cell r="E11">
            <v>-644.27200000000005</v>
          </cell>
        </row>
        <row r="12">
          <cell r="E12">
            <v>0</v>
          </cell>
        </row>
        <row r="13">
          <cell r="E13">
            <v>0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NTX_DCF"/>
      <sheetName val="Option_Value"/>
      <sheetName val="GNTX_IS"/>
      <sheetName val="GNTX_CF"/>
      <sheetName val="GNTX_BS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ummary_Perf"/>
      <sheetName val="KKD_IS_LY"/>
      <sheetName val="KKD_IS_LQ"/>
      <sheetName val="KKD_BS_LQ"/>
      <sheetName val="KKD_LTM"/>
      <sheetName val="Dunkin_BS_LY"/>
      <sheetName val="Dunkin_IS_LY"/>
      <sheetName val="Denny_BS_LQ"/>
      <sheetName val="Denny_IS_LY"/>
      <sheetName val="Denny_IS_LQ"/>
      <sheetName val="Denny_LTM"/>
      <sheetName val="Sonic_BS_LQ"/>
      <sheetName val="Sonic_IS_LY"/>
      <sheetName val="Sonic_IS_LQ"/>
      <sheetName val="Sonic_LTM"/>
      <sheetName val="Panera_BS_LY"/>
      <sheetName val="Panera_IS_LY"/>
      <sheetName val="DineEquity_BS_LQ"/>
      <sheetName val="DineEquity_IS_LY"/>
      <sheetName val="DineEquity_IS_LQ"/>
      <sheetName val="DineEquity_LTM"/>
      <sheetName val="RedRobin_BS_LY"/>
      <sheetName val="RedRobin_IS_LY"/>
    </sheetNames>
    <sheetDataSet>
      <sheetData sheetId="0"/>
      <sheetData sheetId="1"/>
      <sheetData sheetId="2"/>
      <sheetData sheetId="3"/>
      <sheetData sheetId="4">
        <row r="3">
          <cell r="B3">
            <v>37.268999999999998</v>
          </cell>
        </row>
      </sheetData>
      <sheetData sheetId="5">
        <row r="6">
          <cell r="E6">
            <v>68.782999999999973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2:X134"/>
  <sheetViews>
    <sheetView showGridLines="0" tabSelected="1" zoomScaleNormal="100" workbookViewId="0">
      <selection activeCell="J8" sqref="J8"/>
    </sheetView>
  </sheetViews>
  <sheetFormatPr defaultColWidth="9.21875" defaultRowHeight="13.8" outlineLevelRow="1"/>
  <cols>
    <col min="1" max="1" width="3.77734375" style="1" customWidth="1"/>
    <col min="2" max="2" width="30" style="1" customWidth="1"/>
    <col min="3" max="3" width="7.6640625" style="1" bestFit="1" customWidth="1"/>
    <col min="4" max="4" width="8.5546875" style="1" customWidth="1"/>
    <col min="5" max="5" width="9.77734375" style="1" customWidth="1"/>
    <col min="6" max="6" width="11.44140625" style="1" bestFit="1" customWidth="1"/>
    <col min="7" max="7" width="11.109375" style="1" bestFit="1" customWidth="1"/>
    <col min="8" max="8" width="11.5546875" style="1" bestFit="1" customWidth="1"/>
    <col min="9" max="9" width="12.33203125" style="1" bestFit="1" customWidth="1"/>
    <col min="10" max="13" width="11.5546875" style="1" bestFit="1" customWidth="1"/>
    <col min="14" max="14" width="12.33203125" style="1" bestFit="1" customWidth="1"/>
    <col min="15" max="20" width="11.5546875" style="1" bestFit="1" customWidth="1"/>
    <col min="21" max="16384" width="9.21875" style="1"/>
  </cols>
  <sheetData>
    <row r="2" spans="2:20">
      <c r="B2" s="3" t="s">
        <v>42</v>
      </c>
    </row>
    <row r="3" spans="2:20">
      <c r="B3" s="38" t="s">
        <v>164</v>
      </c>
      <c r="D3" s="38"/>
      <c r="E3" s="38"/>
    </row>
    <row r="4" spans="2:20">
      <c r="B4" s="38"/>
      <c r="D4" s="38"/>
      <c r="E4" s="38"/>
    </row>
    <row r="5" spans="2:20" ht="14.4">
      <c r="B5" s="5" t="s">
        <v>41</v>
      </c>
      <c r="C5" s="4"/>
      <c r="D5" s="5"/>
      <c r="E5" s="5"/>
      <c r="F5" s="4"/>
      <c r="G5" s="4"/>
      <c r="H5" s="4"/>
      <c r="I5" s="4"/>
      <c r="J5" s="4"/>
      <c r="K5" s="4"/>
      <c r="L5" s="4"/>
      <c r="M5" s="4"/>
      <c r="N5" s="4"/>
      <c r="O5" s="4"/>
      <c r="P5" s="4"/>
      <c r="Q5" s="4"/>
      <c r="R5" s="4"/>
      <c r="S5" s="4"/>
      <c r="T5" s="4"/>
    </row>
    <row r="6" spans="2:20" outlineLevel="1">
      <c r="C6" s="38"/>
      <c r="D6" s="38"/>
      <c r="E6" s="38"/>
    </row>
    <row r="7" spans="2:20" outlineLevel="1">
      <c r="B7" s="38"/>
      <c r="C7" s="38"/>
      <c r="D7" s="38"/>
      <c r="E7" s="38"/>
      <c r="F7" s="21" t="s">
        <v>6</v>
      </c>
      <c r="G7" s="20"/>
      <c r="H7" s="20"/>
      <c r="I7" s="20"/>
      <c r="J7" s="19"/>
      <c r="K7" s="21" t="s">
        <v>5</v>
      </c>
      <c r="L7" s="20"/>
      <c r="M7" s="20"/>
      <c r="N7" s="20"/>
      <c r="O7" s="19"/>
      <c r="P7" s="19"/>
      <c r="Q7" s="19"/>
      <c r="R7" s="19"/>
      <c r="S7" s="19"/>
      <c r="T7" s="19"/>
    </row>
    <row r="8" spans="2:20" outlineLevel="1">
      <c r="B8" s="38"/>
      <c r="C8" s="38"/>
      <c r="D8" s="38"/>
      <c r="E8" s="38"/>
      <c r="F8" s="37">
        <v>2017</v>
      </c>
      <c r="G8" s="36">
        <f>F8+1</f>
        <v>2018</v>
      </c>
      <c r="H8" s="36">
        <f t="shared" ref="H8:Q8" si="0">G8+1</f>
        <v>2019</v>
      </c>
      <c r="I8" s="36">
        <f t="shared" si="0"/>
        <v>2020</v>
      </c>
      <c r="J8" s="35">
        <f t="shared" si="0"/>
        <v>2021</v>
      </c>
      <c r="K8" s="34">
        <f t="shared" si="0"/>
        <v>2022</v>
      </c>
      <c r="L8" s="34">
        <f t="shared" si="0"/>
        <v>2023</v>
      </c>
      <c r="M8" s="34">
        <f t="shared" si="0"/>
        <v>2024</v>
      </c>
      <c r="N8" s="34">
        <f t="shared" si="0"/>
        <v>2025</v>
      </c>
      <c r="O8" s="34">
        <f t="shared" si="0"/>
        <v>2026</v>
      </c>
      <c r="P8" s="34">
        <f t="shared" si="0"/>
        <v>2027</v>
      </c>
      <c r="Q8" s="34">
        <f t="shared" si="0"/>
        <v>2028</v>
      </c>
      <c r="R8" s="34">
        <f t="shared" ref="R8" si="1">Q8+1</f>
        <v>2029</v>
      </c>
      <c r="S8" s="34">
        <f t="shared" ref="S8" si="2">R8+1</f>
        <v>2030</v>
      </c>
      <c r="T8" s="34">
        <f t="shared" ref="T8" si="3">S8+1</f>
        <v>2031</v>
      </c>
    </row>
    <row r="9" spans="2:20" outlineLevel="1">
      <c r="B9" s="1" t="s">
        <v>62</v>
      </c>
      <c r="F9" s="62">
        <f>INDEX(SILK_IS!$A$10:$F$39,MATCH(SILK_DCF!$B9,SILK_IS!$A$10:$A$39,0),MATCH(SILK_DCF!F$8,SILK_IS!$A$10:$F$10,0))</f>
        <v>14258</v>
      </c>
      <c r="G9" s="62">
        <f>INDEX(SILK_IS!$A$10:$F$39,MATCH(SILK_DCF!$B9,SILK_IS!$A$10:$A$39,0),MATCH(SILK_DCF!G$8,SILK_IS!$A$10:$F$10,0))</f>
        <v>34557</v>
      </c>
      <c r="H9" s="62">
        <f>INDEX(SILK_IS!$A$10:$F$39,MATCH(SILK_DCF!$B9,SILK_IS!$A$10:$A$39,0),MATCH(SILK_DCF!H$8,SILK_IS!$A$10:$F$10,0))</f>
        <v>63354</v>
      </c>
      <c r="I9" s="62">
        <f>INDEX(SILK_IS!$A$10:$F$39,MATCH(SILK_DCF!$B9,SILK_IS!$A$10:$A$39,0),MATCH(SILK_DCF!I$8,SILK_IS!$A$10:$F$10,0))</f>
        <v>75227</v>
      </c>
      <c r="J9" s="63">
        <f>INDEX(SILK_IS!$A$10:$F$39,MATCH(SILK_DCF!$B9,SILK_IS!$A$10:$A$39,0),MATCH(SILK_DCF!J$8,SILK_IS!$A$10:$F$10,0))</f>
        <v>101475</v>
      </c>
      <c r="K9" s="64">
        <f>J9*(1+K28)</f>
        <v>131917.5</v>
      </c>
      <c r="L9" s="64">
        <f t="shared" ref="L9:T9" si="4">K9*(1+L28)</f>
        <v>171492.75</v>
      </c>
      <c r="M9" s="64">
        <f t="shared" si="4"/>
        <v>214365.9375</v>
      </c>
      <c r="N9" s="64">
        <f t="shared" si="4"/>
        <v>263670.10312500002</v>
      </c>
      <c r="O9" s="64">
        <f t="shared" si="4"/>
        <v>316404.12375000003</v>
      </c>
      <c r="P9" s="64">
        <f t="shared" si="4"/>
        <v>363864.74231250002</v>
      </c>
      <c r="Q9" s="64">
        <f t="shared" si="4"/>
        <v>400251.21654375008</v>
      </c>
      <c r="R9" s="64">
        <f t="shared" si="4"/>
        <v>440276.33819812513</v>
      </c>
      <c r="S9" s="64">
        <f t="shared" si="4"/>
        <v>475498.44525397517</v>
      </c>
      <c r="T9" s="64">
        <f t="shared" si="4"/>
        <v>513538.32087429322</v>
      </c>
    </row>
    <row r="10" spans="2:20" outlineLevel="1">
      <c r="B10" s="1" t="s">
        <v>63</v>
      </c>
      <c r="F10" s="51">
        <f>INDEX(SILK_IS!$A$10:$F$39,MATCH(SILK_DCF!$B10,SILK_IS!$A$10:$A$39,0),MATCH(SILK_DCF!F$8,SILK_IS!$A$10:$F$10,0))</f>
        <v>5129</v>
      </c>
      <c r="G10" s="51">
        <f>INDEX(SILK_IS!$A$10:$F$39,MATCH(SILK_DCF!$B10,SILK_IS!$A$10:$A$39,0),MATCH(SILK_DCF!G$8,SILK_IS!$A$10:$F$10,0))</f>
        <v>10874</v>
      </c>
      <c r="H10" s="51">
        <f>INDEX(SILK_IS!$A$10:$F$39,MATCH(SILK_DCF!$B10,SILK_IS!$A$10:$A$39,0),MATCH(SILK_DCF!H$8,SILK_IS!$A$10:$F$10,0))</f>
        <v>15927</v>
      </c>
      <c r="I10" s="51">
        <f>INDEX(SILK_IS!$A$10:$F$39,MATCH(SILK_DCF!$B10,SILK_IS!$A$10:$A$39,0),MATCH(SILK_DCF!I$8,SILK_IS!$A$10:$F$10,0))</f>
        <v>21291</v>
      </c>
      <c r="J10" s="52">
        <f>INDEX(SILK_IS!$A$10:$F$39,MATCH(SILK_DCF!$B10,SILK_IS!$A$10:$A$39,0),MATCH(SILK_DCF!J$8,SILK_IS!$A$10:$F$10,0))</f>
        <v>25446</v>
      </c>
      <c r="K10" s="53">
        <f>K9*K29</f>
        <v>32979.375</v>
      </c>
      <c r="L10" s="53">
        <f t="shared" ref="L10:T10" si="5">L9*L29</f>
        <v>42492.092499999999</v>
      </c>
      <c r="M10" s="53">
        <f t="shared" si="5"/>
        <v>52638.746875000004</v>
      </c>
      <c r="N10" s="53">
        <f t="shared" si="5"/>
        <v>64159.725093750014</v>
      </c>
      <c r="O10" s="53">
        <f t="shared" si="5"/>
        <v>76288.549837500017</v>
      </c>
      <c r="P10" s="53">
        <f t="shared" si="5"/>
        <v>86923.243996875026</v>
      </c>
      <c r="Q10" s="53">
        <f t="shared" si="5"/>
        <v>94726.121248687545</v>
      </c>
      <c r="R10" s="53">
        <f t="shared" si="5"/>
        <v>103220.34151089382</v>
      </c>
      <c r="S10" s="53">
        <f t="shared" si="5"/>
        <v>110421.30562008984</v>
      </c>
      <c r="T10" s="53">
        <f t="shared" si="5"/>
        <v>118113.8138010875</v>
      </c>
    </row>
    <row r="11" spans="2:20" outlineLevel="1">
      <c r="B11" s="3" t="s">
        <v>40</v>
      </c>
      <c r="F11" s="54">
        <f>F9-F10</f>
        <v>9129</v>
      </c>
      <c r="G11" s="54">
        <f t="shared" ref="G11:K11" si="6">G9-G10</f>
        <v>23683</v>
      </c>
      <c r="H11" s="54">
        <f t="shared" si="6"/>
        <v>47427</v>
      </c>
      <c r="I11" s="54">
        <f t="shared" si="6"/>
        <v>53936</v>
      </c>
      <c r="J11" s="55">
        <f t="shared" si="6"/>
        <v>76029</v>
      </c>
      <c r="K11" s="54">
        <f t="shared" si="6"/>
        <v>98938.125</v>
      </c>
      <c r="L11" s="54">
        <f t="shared" ref="L11" si="7">L9-L10</f>
        <v>129000.6575</v>
      </c>
      <c r="M11" s="54">
        <f t="shared" ref="M11" si="8">M9-M10</f>
        <v>161727.19062499999</v>
      </c>
      <c r="N11" s="54">
        <f t="shared" ref="N11" si="9">N9-N10</f>
        <v>199510.37803125</v>
      </c>
      <c r="O11" s="54">
        <f t="shared" ref="O11" si="10">O9-O10</f>
        <v>240115.5739125</v>
      </c>
      <c r="P11" s="54">
        <f t="shared" ref="P11" si="11">P9-P10</f>
        <v>276941.49831562501</v>
      </c>
      <c r="Q11" s="54">
        <f t="shared" ref="Q11" si="12">Q9-Q10</f>
        <v>305525.09529506252</v>
      </c>
      <c r="R11" s="54">
        <f t="shared" ref="R11" si="13">R9-R10</f>
        <v>337055.99668723129</v>
      </c>
      <c r="S11" s="54">
        <f t="shared" ref="S11" si="14">S9-S10</f>
        <v>365077.13963388535</v>
      </c>
      <c r="T11" s="54">
        <f t="shared" ref="T11" si="15">T9-T10</f>
        <v>395424.50707320572</v>
      </c>
    </row>
    <row r="12" spans="2:20" outlineLevel="1">
      <c r="B12" s="3"/>
      <c r="F12" s="51"/>
      <c r="G12" s="51"/>
      <c r="H12" s="51"/>
      <c r="I12" s="51"/>
      <c r="J12" s="52"/>
      <c r="K12" s="53"/>
      <c r="L12" s="53"/>
      <c r="M12" s="53"/>
      <c r="N12" s="53"/>
      <c r="O12" s="53"/>
      <c r="P12" s="53"/>
      <c r="Q12" s="53"/>
      <c r="R12" s="53"/>
      <c r="S12" s="53"/>
      <c r="T12" s="53"/>
    </row>
    <row r="13" spans="2:20" outlineLevel="1">
      <c r="B13" s="1" t="s">
        <v>65</v>
      </c>
      <c r="F13" s="51">
        <f>INDEX(SILK_IS!$A$10:$F$39,MATCH(SILK_DCF!$B13,SILK_IS!$A$10:$A$39,0),MATCH(SILK_DCF!F$8,SILK_IS!$A$10:$F$10,0))</f>
        <v>7242</v>
      </c>
      <c r="G13" s="51">
        <f>INDEX(SILK_IS!$A$10:$F$39,MATCH(SILK_DCF!$B13,SILK_IS!$A$10:$A$39,0),MATCH(SILK_DCF!G$8,SILK_IS!$A$10:$F$10,0))</f>
        <v>10258</v>
      </c>
      <c r="H13" s="51">
        <f>INDEX(SILK_IS!$A$10:$F$39,MATCH(SILK_DCF!$B13,SILK_IS!$A$10:$A$39,0),MATCH(SILK_DCF!H$8,SILK_IS!$A$10:$F$10,0))</f>
        <v>12272</v>
      </c>
      <c r="I13" s="51">
        <f>INDEX(SILK_IS!$A$10:$F$39,MATCH(SILK_DCF!$B13,SILK_IS!$A$10:$A$39,0),MATCH(SILK_DCF!I$8,SILK_IS!$A$10:$F$10,0))</f>
        <v>21271</v>
      </c>
      <c r="J13" s="52">
        <f>INDEX(SILK_IS!$A$10:$F$39,MATCH(SILK_DCF!$B13,SILK_IS!$A$10:$A$39,0),MATCH(SILK_DCF!J$8,SILK_IS!$A$10:$F$10,0))</f>
        <v>27110</v>
      </c>
      <c r="K13" s="53">
        <f>K9*K30</f>
        <v>19787.625</v>
      </c>
      <c r="L13" s="53">
        <f t="shared" ref="L13:T13" si="16">L9*L30</f>
        <v>23818.4375</v>
      </c>
      <c r="M13" s="53">
        <f t="shared" si="16"/>
        <v>27391.203125000004</v>
      </c>
      <c r="N13" s="53">
        <f t="shared" si="16"/>
        <v>30761.512031250008</v>
      </c>
      <c r="O13" s="53">
        <f t="shared" si="16"/>
        <v>33398.213062500006</v>
      </c>
      <c r="P13" s="53">
        <f t="shared" si="16"/>
        <v>34365.003440625005</v>
      </c>
      <c r="Q13" s="53">
        <f t="shared" si="16"/>
        <v>33354.268045312514</v>
      </c>
      <c r="R13" s="53">
        <f t="shared" si="16"/>
        <v>31797.735536531261</v>
      </c>
      <c r="S13" s="53">
        <f t="shared" si="16"/>
        <v>29058.238321076264</v>
      </c>
      <c r="T13" s="53">
        <f t="shared" si="16"/>
        <v>25676.916043714664</v>
      </c>
    </row>
    <row r="14" spans="2:20" outlineLevel="1">
      <c r="B14" s="1" t="s">
        <v>66</v>
      </c>
      <c r="F14" s="51">
        <f>INDEX(SILK_IS!$A$10:$F$39,MATCH(SILK_DCF!$B14,SILK_IS!$A$10:$A$39,0),MATCH(SILK_DCF!F$8,SILK_IS!$A$10:$F$10,0))</f>
        <v>20261</v>
      </c>
      <c r="G14" s="51">
        <f>INDEX(SILK_IS!$A$10:$F$39,MATCH(SILK_DCF!$B14,SILK_IS!$A$10:$A$39,0),MATCH(SILK_DCF!G$8,SILK_IS!$A$10:$F$10,0))</f>
        <v>34820</v>
      </c>
      <c r="H14" s="51">
        <f>INDEX(SILK_IS!$A$10:$F$39,MATCH(SILK_DCF!$B14,SILK_IS!$A$10:$A$39,0),MATCH(SILK_DCF!H$8,SILK_IS!$A$10:$F$10,0))</f>
        <v>63220</v>
      </c>
      <c r="I14" s="51">
        <f>INDEX(SILK_IS!$A$10:$F$39,MATCH(SILK_DCF!$B14,SILK_IS!$A$10:$A$39,0),MATCH(SILK_DCF!I$8,SILK_IS!$A$10:$F$10,0))</f>
        <v>75524</v>
      </c>
      <c r="J14" s="56">
        <f>INDEX(SILK_IS!$A$10:$F$39,MATCH(SILK_DCF!$B14,SILK_IS!$A$10:$A$39,0),MATCH(SILK_DCF!J$8,SILK_IS!$A$10:$F$10,0))</f>
        <v>96387</v>
      </c>
      <c r="K14" s="57">
        <f>K9*K31</f>
        <v>112129.875</v>
      </c>
      <c r="L14" s="58">
        <f t="shared" ref="L14:T14" si="17">L9*L31</f>
        <v>128619.5625</v>
      </c>
      <c r="M14" s="58">
        <f t="shared" si="17"/>
        <v>139337.859375</v>
      </c>
      <c r="N14" s="58">
        <f t="shared" si="17"/>
        <v>158202.06187500001</v>
      </c>
      <c r="O14" s="58">
        <f t="shared" si="17"/>
        <v>158202.06187500001</v>
      </c>
      <c r="P14" s="58">
        <f t="shared" si="17"/>
        <v>163739.13404062501</v>
      </c>
      <c r="Q14" s="58">
        <f t="shared" si="17"/>
        <v>160100.48661750005</v>
      </c>
      <c r="R14" s="58">
        <f t="shared" si="17"/>
        <v>167305.00851528754</v>
      </c>
      <c r="S14" s="58">
        <f t="shared" si="17"/>
        <v>171179.44029143106</v>
      </c>
      <c r="T14" s="58">
        <f t="shared" si="17"/>
        <v>179738.4123060026</v>
      </c>
    </row>
    <row r="15" spans="2:20" outlineLevel="1">
      <c r="B15" s="33" t="s">
        <v>39</v>
      </c>
      <c r="C15" s="33"/>
      <c r="D15" s="33"/>
      <c r="E15" s="33"/>
      <c r="F15" s="59">
        <f>F11-F13-F14</f>
        <v>-18374</v>
      </c>
      <c r="G15" s="59">
        <f t="shared" ref="G15:K15" si="18">G11-G13-G14</f>
        <v>-21395</v>
      </c>
      <c r="H15" s="59">
        <f t="shared" si="18"/>
        <v>-28065</v>
      </c>
      <c r="I15" s="59">
        <f t="shared" si="18"/>
        <v>-42859</v>
      </c>
      <c r="J15" s="60">
        <f t="shared" si="18"/>
        <v>-47468</v>
      </c>
      <c r="K15" s="54">
        <f t="shared" si="18"/>
        <v>-32979.375</v>
      </c>
      <c r="L15" s="54">
        <f t="shared" ref="L15" si="19">L11-L13-L14</f>
        <v>-23437.342499999999</v>
      </c>
      <c r="M15" s="54">
        <f t="shared" ref="M15" si="20">M11-M13-M14</f>
        <v>-5001.8718750000116</v>
      </c>
      <c r="N15" s="54">
        <f t="shared" ref="N15" si="21">N11-N13-N14</f>
        <v>10546.804124999966</v>
      </c>
      <c r="O15" s="54">
        <f t="shared" ref="O15" si="22">O11-O13-O14</f>
        <v>48515.298974999983</v>
      </c>
      <c r="P15" s="54">
        <f t="shared" ref="P15" si="23">P11-P13-P14</f>
        <v>78837.360834374995</v>
      </c>
      <c r="Q15" s="54">
        <f t="shared" ref="Q15" si="24">Q11-Q13-Q14</f>
        <v>112070.34063224998</v>
      </c>
      <c r="R15" s="54">
        <f t="shared" ref="R15" si="25">R11-R13-R14</f>
        <v>137953.2526354125</v>
      </c>
      <c r="S15" s="54">
        <f t="shared" ref="S15" si="26">S11-S13-S14</f>
        <v>164839.46102137803</v>
      </c>
      <c r="T15" s="54">
        <f t="shared" ref="T15" si="27">T11-T13-T14</f>
        <v>190009.17872348844</v>
      </c>
    </row>
    <row r="16" spans="2:20" outlineLevel="1">
      <c r="B16" s="1" t="s">
        <v>38</v>
      </c>
      <c r="C16" s="32"/>
      <c r="D16" s="32">
        <v>0.21</v>
      </c>
      <c r="F16" s="54">
        <f>IF(F15&lt;0,0,F15*$D$16)</f>
        <v>0</v>
      </c>
      <c r="G16" s="54">
        <f t="shared" ref="G16:K16" si="28">IF(G15&lt;0,0,G15*$D$16)</f>
        <v>0</v>
      </c>
      <c r="H16" s="54">
        <f t="shared" si="28"/>
        <v>0</v>
      </c>
      <c r="I16" s="54">
        <f t="shared" si="28"/>
        <v>0</v>
      </c>
      <c r="J16" s="55">
        <f t="shared" si="28"/>
        <v>0</v>
      </c>
      <c r="K16" s="61">
        <f t="shared" si="28"/>
        <v>0</v>
      </c>
      <c r="L16" s="61">
        <f t="shared" ref="L16" si="29">IF(L15&lt;0,0,L15*$D$16)</f>
        <v>0</v>
      </c>
      <c r="M16" s="61">
        <f t="shared" ref="M16" si="30">IF(M15&lt;0,0,M15*$D$16)</f>
        <v>0</v>
      </c>
      <c r="N16" s="61">
        <f t="shared" ref="N16" si="31">IF(N15&lt;0,0,N15*$D$16)</f>
        <v>2214.8288662499926</v>
      </c>
      <c r="O16" s="61">
        <f t="shared" ref="O16" si="32">IF(O15&lt;0,0,O15*$D$16)</f>
        <v>10188.212784749996</v>
      </c>
      <c r="P16" s="61">
        <f t="shared" ref="P16" si="33">IF(P15&lt;0,0,P15*$D$16)</f>
        <v>16555.84577521875</v>
      </c>
      <c r="Q16" s="61">
        <f t="shared" ref="Q16" si="34">IF(Q15&lt;0,0,Q15*$D$16)</f>
        <v>23534.771532772495</v>
      </c>
      <c r="R16" s="61">
        <f t="shared" ref="R16" si="35">IF(R15&lt;0,0,R15*$D$16)</f>
        <v>28970.183053436624</v>
      </c>
      <c r="S16" s="61">
        <f t="shared" ref="S16" si="36">IF(S15&lt;0,0,S15*$D$16)</f>
        <v>34616.286814489387</v>
      </c>
      <c r="T16" s="61">
        <f t="shared" ref="T16" si="37">IF(T15&lt;0,0,T15*$D$16)</f>
        <v>39901.927531932568</v>
      </c>
    </row>
    <row r="17" spans="2:24" outlineLevel="1">
      <c r="B17" s="13" t="s">
        <v>37</v>
      </c>
      <c r="C17" s="13"/>
      <c r="D17" s="13"/>
      <c r="E17" s="13"/>
      <c r="F17" s="59">
        <f>F15-F16</f>
        <v>-18374</v>
      </c>
      <c r="G17" s="59">
        <f t="shared" ref="G17:K17" si="38">G15-G16</f>
        <v>-21395</v>
      </c>
      <c r="H17" s="59">
        <f t="shared" si="38"/>
        <v>-28065</v>
      </c>
      <c r="I17" s="59">
        <f t="shared" si="38"/>
        <v>-42859</v>
      </c>
      <c r="J17" s="60">
        <f t="shared" si="38"/>
        <v>-47468</v>
      </c>
      <c r="K17" s="54">
        <f t="shared" si="38"/>
        <v>-32979.375</v>
      </c>
      <c r="L17" s="54">
        <f t="shared" ref="L17" si="39">L15-L16</f>
        <v>-23437.342499999999</v>
      </c>
      <c r="M17" s="54">
        <f t="shared" ref="M17" si="40">M15-M16</f>
        <v>-5001.8718750000116</v>
      </c>
      <c r="N17" s="54">
        <f t="shared" ref="N17" si="41">N15-N16</f>
        <v>8331.9752587499734</v>
      </c>
      <c r="O17" s="54">
        <f t="shared" ref="O17" si="42">O15-O16</f>
        <v>38327.086190249989</v>
      </c>
      <c r="P17" s="54">
        <f t="shared" ref="P17" si="43">P15-P16</f>
        <v>62281.515059156241</v>
      </c>
      <c r="Q17" s="54">
        <f t="shared" ref="Q17" si="44">Q15-Q16</f>
        <v>88535.569099477492</v>
      </c>
      <c r="R17" s="54">
        <f t="shared" ref="R17" si="45">R15-R16</f>
        <v>108983.06958197587</v>
      </c>
      <c r="S17" s="54">
        <f t="shared" ref="S17" si="46">S15-S16</f>
        <v>130223.17420688864</v>
      </c>
      <c r="T17" s="54">
        <f t="shared" ref="T17" si="47">T15-T16</f>
        <v>150107.25119155587</v>
      </c>
    </row>
    <row r="18" spans="2:24" outlineLevel="1">
      <c r="F18" s="54"/>
      <c r="G18" s="54"/>
      <c r="H18" s="54"/>
      <c r="I18" s="54"/>
      <c r="J18" s="55"/>
      <c r="K18" s="53"/>
      <c r="L18" s="53"/>
      <c r="M18" s="53"/>
      <c r="N18" s="53"/>
      <c r="O18" s="53"/>
      <c r="P18" s="53"/>
      <c r="Q18" s="53"/>
      <c r="R18" s="53"/>
      <c r="S18" s="53"/>
      <c r="T18" s="53"/>
    </row>
    <row r="19" spans="2:24" outlineLevel="1">
      <c r="B19" s="1" t="s">
        <v>36</v>
      </c>
      <c r="F19" s="51">
        <f>INDEX(SILK_IS!$A$10:$F$39,MATCH(SILK_DCF!$B19,SILK_IS!$A$10:$A$39,0),MATCH(SILK_DCF!F$8,SILK_IS!$A$10:$F$10,0))</f>
        <v>129</v>
      </c>
      <c r="G19" s="51">
        <f>INDEX(SILK_IS!$A$10:$F$39,MATCH(SILK_DCF!$B19,SILK_IS!$A$10:$A$39,0),MATCH(SILK_DCF!G$8,SILK_IS!$A$10:$F$10,0))</f>
        <v>517</v>
      </c>
      <c r="H19" s="51">
        <f>INDEX(SILK_IS!$A$10:$F$39,MATCH(SILK_DCF!$B19,SILK_IS!$A$10:$A$39,0),MATCH(SILK_DCF!H$8,SILK_IS!$A$10:$F$10,0))</f>
        <v>712</v>
      </c>
      <c r="I19" s="51">
        <f>INDEX(SILK_IS!$A$10:$F$39,MATCH(SILK_DCF!$B19,SILK_IS!$A$10:$A$39,0),MATCH(SILK_DCF!I$8,SILK_IS!$A$10:$F$10,0))</f>
        <v>789</v>
      </c>
      <c r="J19" s="52">
        <f>INDEX(SILK_IS!$A$10:$F$39,MATCH(SILK_DCF!$B19,SILK_IS!$A$10:$A$39,0),MATCH(SILK_DCF!J$8,SILK_IS!$A$10:$F$10,0))</f>
        <v>1032</v>
      </c>
      <c r="K19" s="54">
        <f>-K20*K33</f>
        <v>1978.7624999999998</v>
      </c>
      <c r="L19" s="54">
        <f t="shared" ref="L19:T19" si="48">-L20*L33</f>
        <v>2858.2125000000001</v>
      </c>
      <c r="M19" s="54">
        <f t="shared" si="48"/>
        <v>3930.0421875000002</v>
      </c>
      <c r="N19" s="54">
        <f t="shared" si="48"/>
        <v>5273.4020625000003</v>
      </c>
      <c r="O19" s="54">
        <f t="shared" si="48"/>
        <v>6855.422681250001</v>
      </c>
      <c r="P19" s="54">
        <f t="shared" si="48"/>
        <v>8490.1773206250018</v>
      </c>
      <c r="Q19" s="54">
        <f t="shared" si="48"/>
        <v>10006.280413593753</v>
      </c>
      <c r="R19" s="54">
        <f t="shared" si="48"/>
        <v>11740.702351950005</v>
      </c>
      <c r="S19" s="54">
        <f t="shared" si="48"/>
        <v>13472.455948862633</v>
      </c>
      <c r="T19" s="54">
        <f t="shared" si="48"/>
        <v>15406.1496262288</v>
      </c>
    </row>
    <row r="20" spans="2:24" outlineLevel="1">
      <c r="B20" s="1" t="s">
        <v>35</v>
      </c>
      <c r="F20" s="51">
        <f>INDEX(SILK_IS!$A$10:$F$39,MATCH(SILK_DCF!$B20,SILK_IS!$A$10:$A$39,0),MATCH(SILK_DCF!F$8,SILK_IS!$A$10:$F$10,0))</f>
        <v>-443</v>
      </c>
      <c r="G20" s="51">
        <f>INDEX(SILK_IS!$A$10:$F$39,MATCH(SILK_DCF!$B20,SILK_IS!$A$10:$A$39,0),MATCH(SILK_DCF!G$8,SILK_IS!$A$10:$F$10,0))</f>
        <v>-2276</v>
      </c>
      <c r="H20" s="51">
        <f>INDEX(SILK_IS!$A$10:$F$39,MATCH(SILK_DCF!$B20,SILK_IS!$A$10:$A$39,0),MATCH(SILK_DCF!H$8,SILK_IS!$A$10:$F$10,0))</f>
        <v>-535</v>
      </c>
      <c r="I20" s="51">
        <f>INDEX(SILK_IS!$A$10:$F$39,MATCH(SILK_DCF!$B20,SILK_IS!$A$10:$A$39,0),MATCH(SILK_DCF!I$8,SILK_IS!$A$10:$F$10,0))</f>
        <v>-842</v>
      </c>
      <c r="J20" s="52">
        <f>INDEX(SILK_IS!$A$10:$F$39,MATCH(SILK_DCF!$B20,SILK_IS!$A$10:$A$39,0),MATCH(SILK_DCF!J$8,SILK_IS!$A$10:$F$10,0))</f>
        <v>-4758</v>
      </c>
      <c r="K20" s="53">
        <f>-K32*K9</f>
        <v>-3957.5249999999996</v>
      </c>
      <c r="L20" s="53">
        <f t="shared" ref="L20:T20" si="49">-L32*L9</f>
        <v>-5144.7825000000003</v>
      </c>
      <c r="M20" s="53">
        <f t="shared" si="49"/>
        <v>-6430.9781249999996</v>
      </c>
      <c r="N20" s="53">
        <f t="shared" si="49"/>
        <v>-7910.10309375</v>
      </c>
      <c r="O20" s="53">
        <f t="shared" si="49"/>
        <v>-9492.1237125000007</v>
      </c>
      <c r="P20" s="53">
        <f t="shared" si="49"/>
        <v>-10915.942269375</v>
      </c>
      <c r="Q20" s="53">
        <f t="shared" si="49"/>
        <v>-12007.536496312501</v>
      </c>
      <c r="R20" s="53">
        <f t="shared" si="49"/>
        <v>-13208.290145943753</v>
      </c>
      <c r="S20" s="53">
        <f t="shared" si="49"/>
        <v>-14264.953357619255</v>
      </c>
      <c r="T20" s="53">
        <f t="shared" si="49"/>
        <v>-15406.149626228796</v>
      </c>
    </row>
    <row r="21" spans="2:24" outlineLevel="1">
      <c r="B21" s="1" t="s">
        <v>34</v>
      </c>
      <c r="F21" s="54"/>
      <c r="G21" s="53">
        <f>-G69</f>
        <v>1253</v>
      </c>
      <c r="H21" s="53">
        <f t="shared" ref="H21:J21" si="50">-H69</f>
        <v>-2804</v>
      </c>
      <c r="I21" s="53">
        <f t="shared" si="50"/>
        <v>-1503</v>
      </c>
      <c r="J21" s="67">
        <f t="shared" si="50"/>
        <v>-1162</v>
      </c>
      <c r="K21" s="53">
        <f>-K69</f>
        <v>-2250.3999999999996</v>
      </c>
      <c r="L21" s="53">
        <f t="shared" ref="L21:T21" si="51">-L69</f>
        <v>-3166.0200000000004</v>
      </c>
      <c r="M21" s="53">
        <f t="shared" si="51"/>
        <v>-3429.8550000000014</v>
      </c>
      <c r="N21" s="53">
        <f t="shared" si="51"/>
        <v>-3944.3332499999997</v>
      </c>
      <c r="O21" s="53">
        <f t="shared" si="51"/>
        <v>-4218.7216500000031</v>
      </c>
      <c r="P21" s="53">
        <f t="shared" si="51"/>
        <v>-3796.8494849999988</v>
      </c>
      <c r="Q21" s="53">
        <f t="shared" si="51"/>
        <v>-2910.9179385000025</v>
      </c>
      <c r="R21" s="53">
        <f t="shared" si="51"/>
        <v>-3202.0097323500086</v>
      </c>
      <c r="S21" s="53">
        <f t="shared" si="51"/>
        <v>-2817.7685644680023</v>
      </c>
      <c r="T21" s="53">
        <f t="shared" si="51"/>
        <v>-3043.1900496254384</v>
      </c>
    </row>
    <row r="22" spans="2:24" outlineLevel="1">
      <c r="B22" s="3" t="s">
        <v>33</v>
      </c>
      <c r="C22" s="3"/>
      <c r="D22" s="3"/>
      <c r="E22" s="3"/>
      <c r="F22" s="65">
        <f>SUM(F17:F21)</f>
        <v>-18688</v>
      </c>
      <c r="G22" s="65">
        <f t="shared" ref="G22:K22" si="52">SUM(G17:G21)</f>
        <v>-21901</v>
      </c>
      <c r="H22" s="65">
        <f t="shared" si="52"/>
        <v>-30692</v>
      </c>
      <c r="I22" s="65">
        <f t="shared" si="52"/>
        <v>-44415</v>
      </c>
      <c r="J22" s="66">
        <f t="shared" si="52"/>
        <v>-52356</v>
      </c>
      <c r="K22" s="65">
        <f t="shared" si="52"/>
        <v>-37208.537499999999</v>
      </c>
      <c r="L22" s="65">
        <f t="shared" ref="L22" si="53">SUM(L17:L21)</f>
        <v>-28889.932499999999</v>
      </c>
      <c r="M22" s="65">
        <f t="shared" ref="M22" si="54">SUM(M17:M21)</f>
        <v>-10932.662812500013</v>
      </c>
      <c r="N22" s="65">
        <f t="shared" ref="N22" si="55">SUM(N17:N21)</f>
        <v>1750.9409774999731</v>
      </c>
      <c r="O22" s="65">
        <f t="shared" ref="O22" si="56">SUM(O17:O21)</f>
        <v>31471.66350899998</v>
      </c>
      <c r="P22" s="65">
        <f t="shared" ref="P22" si="57">SUM(P17:P21)</f>
        <v>56058.900625406248</v>
      </c>
      <c r="Q22" s="65">
        <f t="shared" ref="Q22" si="58">SUM(Q17:Q21)</f>
        <v>83623.395078258734</v>
      </c>
      <c r="R22" s="65">
        <f t="shared" ref="R22" si="59">SUM(R17:R21)</f>
        <v>104313.47205563211</v>
      </c>
      <c r="S22" s="65">
        <f t="shared" ref="S22" si="60">SUM(S17:S21)</f>
        <v>126612.90823366401</v>
      </c>
      <c r="T22" s="65">
        <f t="shared" ref="T22" si="61">SUM(T17:T21)</f>
        <v>147064.06114193046</v>
      </c>
    </row>
    <row r="23" spans="2:24" outlineLevel="1">
      <c r="C23" s="3"/>
      <c r="D23" s="3"/>
      <c r="E23" s="3"/>
      <c r="F23" s="31"/>
      <c r="G23" s="31"/>
      <c r="H23" s="31"/>
      <c r="I23" s="31"/>
      <c r="J23" s="31"/>
    </row>
    <row r="24" spans="2:24" outlineLevel="1">
      <c r="F24" s="31"/>
    </row>
    <row r="25" spans="2:24" outlineLevel="1">
      <c r="F25" s="21" t="s">
        <v>6</v>
      </c>
      <c r="G25" s="20"/>
      <c r="H25" s="20"/>
      <c r="I25" s="20"/>
      <c r="J25" s="19"/>
      <c r="K25" s="21" t="s">
        <v>5</v>
      </c>
      <c r="L25" s="20"/>
      <c r="M25" s="20"/>
      <c r="N25" s="20"/>
      <c r="O25" s="19"/>
      <c r="P25" s="19"/>
      <c r="Q25" s="19"/>
      <c r="R25" s="19"/>
      <c r="S25" s="19"/>
      <c r="T25" s="19"/>
    </row>
    <row r="26" spans="2:24" outlineLevel="1">
      <c r="F26" s="30">
        <f>F8</f>
        <v>2017</v>
      </c>
      <c r="G26" s="16">
        <f t="shared" ref="G26:Q26" si="62">F26+1</f>
        <v>2018</v>
      </c>
      <c r="H26" s="16">
        <f t="shared" si="62"/>
        <v>2019</v>
      </c>
      <c r="I26" s="16">
        <f t="shared" si="62"/>
        <v>2020</v>
      </c>
      <c r="J26" s="17">
        <f t="shared" si="62"/>
        <v>2021</v>
      </c>
      <c r="K26" s="16">
        <f t="shared" si="62"/>
        <v>2022</v>
      </c>
      <c r="L26" s="16">
        <f t="shared" si="62"/>
        <v>2023</v>
      </c>
      <c r="M26" s="16">
        <f t="shared" si="62"/>
        <v>2024</v>
      </c>
      <c r="N26" s="16">
        <f t="shared" si="62"/>
        <v>2025</v>
      </c>
      <c r="O26" s="16">
        <f t="shared" si="62"/>
        <v>2026</v>
      </c>
      <c r="P26" s="16">
        <f t="shared" si="62"/>
        <v>2027</v>
      </c>
      <c r="Q26" s="16">
        <f t="shared" si="62"/>
        <v>2028</v>
      </c>
      <c r="R26" s="16">
        <f t="shared" ref="R26" si="63">Q26+1</f>
        <v>2029</v>
      </c>
      <c r="S26" s="16">
        <f t="shared" ref="S26" si="64">R26+1</f>
        <v>2030</v>
      </c>
      <c r="T26" s="16">
        <f t="shared" ref="T26" si="65">S26+1</f>
        <v>2031</v>
      </c>
    </row>
    <row r="27" spans="2:24" outlineLevel="1">
      <c r="B27" s="3" t="s">
        <v>32</v>
      </c>
      <c r="C27" s="3"/>
      <c r="E27" s="3"/>
      <c r="F27" s="6"/>
      <c r="G27" s="6"/>
      <c r="H27" s="6"/>
      <c r="I27" s="6"/>
      <c r="J27" s="15"/>
      <c r="K27" s="6"/>
      <c r="L27" s="6"/>
      <c r="M27" s="6"/>
      <c r="N27" s="6"/>
      <c r="O27" s="6"/>
      <c r="P27" s="6"/>
      <c r="Q27" s="6"/>
      <c r="R27" s="6"/>
      <c r="S27" s="6"/>
      <c r="T27" s="6"/>
    </row>
    <row r="28" spans="2:24" outlineLevel="1">
      <c r="B28" s="1" t="s">
        <v>0</v>
      </c>
      <c r="F28" s="6"/>
      <c r="G28" s="6">
        <f>G9/F9-1</f>
        <v>1.4236919624070699</v>
      </c>
      <c r="H28" s="6">
        <f t="shared" ref="H28:J28" si="66">H9/G9-1</f>
        <v>0.83331886448476422</v>
      </c>
      <c r="I28" s="6">
        <f t="shared" si="66"/>
        <v>0.18740726710231392</v>
      </c>
      <c r="J28" s="15">
        <f t="shared" si="66"/>
        <v>0.34891727704148767</v>
      </c>
      <c r="K28" s="7">
        <v>0.3</v>
      </c>
      <c r="L28" s="7">
        <v>0.3</v>
      </c>
      <c r="M28" s="7">
        <v>0.25</v>
      </c>
      <c r="N28" s="7">
        <v>0.23</v>
      </c>
      <c r="O28" s="7">
        <v>0.2</v>
      </c>
      <c r="P28" s="7">
        <v>0.15</v>
      </c>
      <c r="Q28" s="7">
        <v>0.1</v>
      </c>
      <c r="R28" s="7">
        <v>0.1</v>
      </c>
      <c r="S28" s="7">
        <v>0.08</v>
      </c>
      <c r="T28" s="7">
        <v>0.08</v>
      </c>
      <c r="V28" s="6" t="s">
        <v>1</v>
      </c>
      <c r="W28" s="7"/>
    </row>
    <row r="29" spans="2:24" outlineLevel="1">
      <c r="B29" s="1" t="s">
        <v>165</v>
      </c>
      <c r="F29" s="6">
        <f>F10/F9</f>
        <v>0.35972787207181933</v>
      </c>
      <c r="G29" s="6">
        <f t="shared" ref="G29:J29" si="67">G10/G9</f>
        <v>0.31466851867928353</v>
      </c>
      <c r="H29" s="6">
        <f t="shared" si="67"/>
        <v>0.25139691258641916</v>
      </c>
      <c r="I29" s="6">
        <f t="shared" si="67"/>
        <v>0.28302338256211201</v>
      </c>
      <c r="J29" s="15">
        <f t="shared" si="67"/>
        <v>0.2507612712490761</v>
      </c>
      <c r="K29" s="7">
        <v>0.25</v>
      </c>
      <c r="L29" s="6">
        <f>K29+$X29</f>
        <v>0.24777777777777779</v>
      </c>
      <c r="M29" s="6">
        <f t="shared" ref="M29:T30" si="68">L29+$X29</f>
        <v>0.24555555555555558</v>
      </c>
      <c r="N29" s="6">
        <f t="shared" si="68"/>
        <v>0.24333333333333337</v>
      </c>
      <c r="O29" s="6">
        <f t="shared" si="68"/>
        <v>0.24111111111111116</v>
      </c>
      <c r="P29" s="6">
        <f t="shared" si="68"/>
        <v>0.23888888888888896</v>
      </c>
      <c r="Q29" s="6">
        <f t="shared" si="68"/>
        <v>0.23666666666666675</v>
      </c>
      <c r="R29" s="6">
        <f t="shared" si="68"/>
        <v>0.23444444444444454</v>
      </c>
      <c r="S29" s="6">
        <f t="shared" si="68"/>
        <v>0.23222222222222233</v>
      </c>
      <c r="T29" s="6">
        <f t="shared" si="68"/>
        <v>0.23000000000000012</v>
      </c>
      <c r="V29" s="6" t="s">
        <v>1</v>
      </c>
      <c r="W29" s="7">
        <v>0.23</v>
      </c>
      <c r="X29" s="6">
        <f>(W29-K29)/($T$26-$K$26)</f>
        <v>-2.2222222222222209E-3</v>
      </c>
    </row>
    <row r="30" spans="2:24" outlineLevel="1">
      <c r="B30" s="1" t="s">
        <v>167</v>
      </c>
      <c r="F30" s="6">
        <f>F13/F9</f>
        <v>0.50792537522794223</v>
      </c>
      <c r="G30" s="6">
        <f t="shared" ref="G30:J30" si="69">G13/G9</f>
        <v>0.29684289724223745</v>
      </c>
      <c r="H30" s="6">
        <f t="shared" si="69"/>
        <v>0.19370521198345803</v>
      </c>
      <c r="I30" s="6">
        <f t="shared" si="69"/>
        <v>0.28275752057107156</v>
      </c>
      <c r="J30" s="15">
        <f t="shared" si="69"/>
        <v>0.26715939886671591</v>
      </c>
      <c r="K30" s="7">
        <v>0.15</v>
      </c>
      <c r="L30" s="6">
        <f>K30+$X30</f>
        <v>0.1388888888888889</v>
      </c>
      <c r="M30" s="6">
        <f t="shared" si="68"/>
        <v>0.1277777777777778</v>
      </c>
      <c r="N30" s="6">
        <f t="shared" si="68"/>
        <v>0.11666666666666668</v>
      </c>
      <c r="O30" s="6">
        <f t="shared" si="68"/>
        <v>0.10555555555555557</v>
      </c>
      <c r="P30" s="6">
        <f t="shared" si="68"/>
        <v>9.4444444444444456E-2</v>
      </c>
      <c r="Q30" s="6">
        <f t="shared" si="68"/>
        <v>8.3333333333333343E-2</v>
      </c>
      <c r="R30" s="6">
        <f t="shared" si="68"/>
        <v>7.2222222222222229E-2</v>
      </c>
      <c r="S30" s="6">
        <f t="shared" si="68"/>
        <v>6.1111111111111116E-2</v>
      </c>
      <c r="T30" s="6">
        <f t="shared" si="68"/>
        <v>0.05</v>
      </c>
      <c r="V30" s="6" t="s">
        <v>1</v>
      </c>
      <c r="W30" s="7">
        <v>0.05</v>
      </c>
      <c r="X30" s="6">
        <f>(W30-K30)/($T$26-$K$26)</f>
        <v>-1.111111111111111E-2</v>
      </c>
    </row>
    <row r="31" spans="2:24" outlineLevel="1">
      <c r="B31" s="1" t="s">
        <v>166</v>
      </c>
      <c r="F31" s="6">
        <f>F14/F9</f>
        <v>1.4210267919764343</v>
      </c>
      <c r="G31" s="6">
        <f t="shared" ref="G31:J31" si="70">G14/G9</f>
        <v>1.0076106143473103</v>
      </c>
      <c r="H31" s="6">
        <f t="shared" si="70"/>
        <v>0.99788490071660829</v>
      </c>
      <c r="I31" s="6">
        <f t="shared" si="70"/>
        <v>1.0039480505669507</v>
      </c>
      <c r="J31" s="15">
        <f t="shared" si="70"/>
        <v>0.94985957132298593</v>
      </c>
      <c r="K31" s="7">
        <v>0.85</v>
      </c>
      <c r="L31" s="7">
        <v>0.75</v>
      </c>
      <c r="M31" s="7">
        <v>0.65</v>
      </c>
      <c r="N31" s="7">
        <v>0.6</v>
      </c>
      <c r="O31" s="7">
        <v>0.5</v>
      </c>
      <c r="P31" s="7">
        <v>0.45</v>
      </c>
      <c r="Q31" s="7">
        <v>0.4</v>
      </c>
      <c r="R31" s="7">
        <v>0.38</v>
      </c>
      <c r="S31" s="7">
        <v>0.36</v>
      </c>
      <c r="T31" s="7">
        <v>0.35</v>
      </c>
      <c r="V31" s="6" t="s">
        <v>1</v>
      </c>
      <c r="W31" s="7"/>
    </row>
    <row r="32" spans="2:24" outlineLevel="1">
      <c r="B32" s="1" t="s">
        <v>31</v>
      </c>
      <c r="F32" s="6">
        <f>-F20/F9</f>
        <v>3.107027633609202E-2</v>
      </c>
      <c r="G32" s="6">
        <f t="shared" ref="G32:J32" si="71">-G20/G9</f>
        <v>6.5862198686228543E-2</v>
      </c>
      <c r="H32" s="6">
        <f t="shared" si="71"/>
        <v>8.4446128105565548E-3</v>
      </c>
      <c r="I32" s="6">
        <f t="shared" si="71"/>
        <v>1.1192789822802984E-2</v>
      </c>
      <c r="J32" s="15">
        <f t="shared" si="71"/>
        <v>4.6888396156688841E-2</v>
      </c>
      <c r="K32" s="7">
        <v>0.03</v>
      </c>
      <c r="L32" s="6">
        <f>K32+$X32</f>
        <v>0.03</v>
      </c>
      <c r="M32" s="6">
        <f t="shared" ref="M32:T32" si="72">L32+$X32</f>
        <v>0.03</v>
      </c>
      <c r="N32" s="6">
        <f t="shared" si="72"/>
        <v>0.03</v>
      </c>
      <c r="O32" s="6">
        <f t="shared" si="72"/>
        <v>0.03</v>
      </c>
      <c r="P32" s="6">
        <f t="shared" si="72"/>
        <v>0.03</v>
      </c>
      <c r="Q32" s="6">
        <f t="shared" si="72"/>
        <v>0.03</v>
      </c>
      <c r="R32" s="6">
        <f t="shared" si="72"/>
        <v>0.03</v>
      </c>
      <c r="S32" s="6">
        <f t="shared" si="72"/>
        <v>0.03</v>
      </c>
      <c r="T32" s="6">
        <f t="shared" si="72"/>
        <v>0.03</v>
      </c>
      <c r="V32" s="6" t="s">
        <v>1</v>
      </c>
      <c r="W32" s="7">
        <v>0.03</v>
      </c>
      <c r="X32" s="6">
        <f>(W32-K32)/($T$26-$K$26)</f>
        <v>0</v>
      </c>
    </row>
    <row r="33" spans="2:24" outlineLevel="1">
      <c r="B33" s="1" t="s">
        <v>30</v>
      </c>
      <c r="F33" s="6">
        <f>-F19/F20</f>
        <v>0.29119638826185101</v>
      </c>
      <c r="G33" s="6">
        <f t="shared" ref="G33:J33" si="73">-G19/G20</f>
        <v>0.22715289982425307</v>
      </c>
      <c r="H33" s="6">
        <f t="shared" si="73"/>
        <v>1.3308411214953271</v>
      </c>
      <c r="I33" s="6">
        <f t="shared" si="73"/>
        <v>0.93705463182897863</v>
      </c>
      <c r="J33" s="15">
        <f t="shared" si="73"/>
        <v>0.21689785624211855</v>
      </c>
      <c r="K33" s="7">
        <v>0.5</v>
      </c>
      <c r="L33" s="6">
        <f>K33+$X33</f>
        <v>0.55555555555555558</v>
      </c>
      <c r="M33" s="6">
        <f t="shared" ref="M33:T33" si="74">L33+$X33</f>
        <v>0.61111111111111116</v>
      </c>
      <c r="N33" s="6">
        <f t="shared" si="74"/>
        <v>0.66666666666666674</v>
      </c>
      <c r="O33" s="6">
        <f t="shared" si="74"/>
        <v>0.72222222222222232</v>
      </c>
      <c r="P33" s="6">
        <f t="shared" si="74"/>
        <v>0.7777777777777779</v>
      </c>
      <c r="Q33" s="6">
        <f t="shared" si="74"/>
        <v>0.83333333333333348</v>
      </c>
      <c r="R33" s="6">
        <f t="shared" si="74"/>
        <v>0.88888888888888906</v>
      </c>
      <c r="S33" s="6">
        <f t="shared" si="74"/>
        <v>0.94444444444444464</v>
      </c>
      <c r="T33" s="6">
        <f t="shared" si="74"/>
        <v>1.0000000000000002</v>
      </c>
      <c r="V33" s="6" t="s">
        <v>1</v>
      </c>
      <c r="W33" s="7">
        <v>1</v>
      </c>
      <c r="X33" s="6">
        <f>(W33-K33)/($T$26-$K$26)</f>
        <v>5.5555555555555552E-2</v>
      </c>
    </row>
    <row r="34" spans="2:24" outlineLevel="1">
      <c r="B34" s="1" t="s">
        <v>29</v>
      </c>
      <c r="F34" s="6">
        <f>F11/F9</f>
        <v>0.64027212792818067</v>
      </c>
      <c r="G34" s="6">
        <f t="shared" ref="G34:T34" si="75">G11/G9</f>
        <v>0.68533148132071653</v>
      </c>
      <c r="H34" s="6">
        <f t="shared" si="75"/>
        <v>0.74860308741358084</v>
      </c>
      <c r="I34" s="6">
        <f t="shared" si="75"/>
        <v>0.71697661743788799</v>
      </c>
      <c r="J34" s="15">
        <f t="shared" si="75"/>
        <v>0.7492387287509239</v>
      </c>
      <c r="K34" s="6">
        <f t="shared" si="75"/>
        <v>0.75</v>
      </c>
      <c r="L34" s="6">
        <f t="shared" si="75"/>
        <v>0.75222222222222224</v>
      </c>
      <c r="M34" s="6">
        <f t="shared" si="75"/>
        <v>0.75444444444444436</v>
      </c>
      <c r="N34" s="6">
        <f t="shared" si="75"/>
        <v>0.7566666666666666</v>
      </c>
      <c r="O34" s="6">
        <f t="shared" si="75"/>
        <v>0.75888888888888884</v>
      </c>
      <c r="P34" s="6">
        <f t="shared" si="75"/>
        <v>0.76111111111111107</v>
      </c>
      <c r="Q34" s="6">
        <f t="shared" si="75"/>
        <v>0.7633333333333332</v>
      </c>
      <c r="R34" s="6">
        <f t="shared" si="75"/>
        <v>0.76555555555555543</v>
      </c>
      <c r="S34" s="6">
        <f t="shared" si="75"/>
        <v>0.76777777777777767</v>
      </c>
      <c r="T34" s="6">
        <f t="shared" si="75"/>
        <v>0.76999999999999991</v>
      </c>
    </row>
    <row r="35" spans="2:24" outlineLevel="1">
      <c r="F35" s="2"/>
      <c r="G35" s="2"/>
      <c r="H35" s="2"/>
      <c r="I35" s="2"/>
      <c r="J35" s="2"/>
      <c r="K35" s="29"/>
      <c r="L35" s="2"/>
      <c r="M35" s="2"/>
      <c r="N35" s="2"/>
      <c r="O35" s="2"/>
      <c r="P35" s="2"/>
      <c r="Q35" s="2"/>
      <c r="R35" s="2"/>
      <c r="S35" s="2"/>
      <c r="T35" s="2"/>
    </row>
    <row r="36" spans="2:24" ht="14.4">
      <c r="B36" s="5" t="s">
        <v>28</v>
      </c>
      <c r="C36" s="4"/>
      <c r="D36" s="5"/>
      <c r="E36" s="5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</row>
    <row r="37" spans="2:24" outlineLevel="1"/>
    <row r="38" spans="2:24" outlineLevel="1">
      <c r="F38" s="14" t="s">
        <v>3</v>
      </c>
      <c r="G38" s="13"/>
      <c r="H38" s="13"/>
      <c r="I38" s="12"/>
      <c r="K38" s="14" t="s">
        <v>27</v>
      </c>
      <c r="L38" s="13"/>
      <c r="M38" s="13"/>
      <c r="N38" s="12"/>
      <c r="P38" s="14" t="s">
        <v>281</v>
      </c>
      <c r="Q38" s="13"/>
      <c r="R38" s="13"/>
      <c r="S38" s="12"/>
    </row>
    <row r="39" spans="2:24" outlineLevel="1">
      <c r="F39" s="11" t="s">
        <v>26</v>
      </c>
      <c r="I39" s="55">
        <f>T22</f>
        <v>147064.06114193046</v>
      </c>
      <c r="K39" s="11" t="s">
        <v>25</v>
      </c>
      <c r="N39" s="55">
        <f>T15+T19</f>
        <v>205415.32834971725</v>
      </c>
      <c r="P39" s="11"/>
      <c r="S39" s="156"/>
    </row>
    <row r="40" spans="2:24" outlineLevel="1">
      <c r="F40" s="11" t="s">
        <v>2</v>
      </c>
      <c r="I40" s="28">
        <v>4.4999999999999998E-2</v>
      </c>
      <c r="K40" s="11" t="s">
        <v>24</v>
      </c>
      <c r="N40" s="27">
        <v>24.16</v>
      </c>
      <c r="P40" s="11" t="s">
        <v>288</v>
      </c>
      <c r="S40" s="67">
        <f>N48</f>
        <v>2224424.7842682814</v>
      </c>
    </row>
    <row r="41" spans="2:24" outlineLevel="1">
      <c r="F41" s="11" t="s">
        <v>23</v>
      </c>
      <c r="I41" s="55">
        <f>(I39*(1+I40))/(I42-I40)</f>
        <v>2974723.5972277345</v>
      </c>
      <c r="K41" s="11" t="s">
        <v>23</v>
      </c>
      <c r="N41" s="55">
        <f>N39*N40</f>
        <v>4962834.3329291688</v>
      </c>
      <c r="O41" s="22"/>
      <c r="P41" s="11" t="s">
        <v>282</v>
      </c>
      <c r="S41" s="67">
        <f>I80+I87</f>
        <v>35540.409999999996</v>
      </c>
      <c r="T41" s="22"/>
    </row>
    <row r="42" spans="2:24" outlineLevel="1">
      <c r="F42" s="11" t="s">
        <v>205</v>
      </c>
      <c r="I42" s="26">
        <f>F115</f>
        <v>9.6662596160712128E-2</v>
      </c>
      <c r="K42" s="11" t="s">
        <v>205</v>
      </c>
      <c r="N42" s="26">
        <f>F115</f>
        <v>9.6662596160712128E-2</v>
      </c>
      <c r="O42" s="22"/>
      <c r="P42" s="11" t="s">
        <v>283</v>
      </c>
      <c r="S42" s="157">
        <f ca="1">Option_Value!E30</f>
        <v>165807.55223531814</v>
      </c>
      <c r="T42" s="22"/>
    </row>
    <row r="43" spans="2:24" outlineLevel="1">
      <c r="F43" s="11" t="s">
        <v>22</v>
      </c>
      <c r="I43" s="55">
        <f>I41/(1+I42)^(T26-J26)</f>
        <v>1182269.0103750357</v>
      </c>
      <c r="K43" s="11" t="s">
        <v>22</v>
      </c>
      <c r="N43" s="55">
        <f>-PV(N42,T26-J26,,N41)</f>
        <v>1972420.3085340406</v>
      </c>
      <c r="P43" s="9" t="s">
        <v>16</v>
      </c>
      <c r="Q43" s="8"/>
      <c r="R43" s="8"/>
      <c r="S43" s="158">
        <f ca="1">(S40-S42)/S41</f>
        <v>57.923283159450428</v>
      </c>
    </row>
    <row r="44" spans="2:24" outlineLevel="1">
      <c r="F44" s="11"/>
      <c r="I44" s="10"/>
      <c r="K44" s="11"/>
      <c r="N44" s="10"/>
    </row>
    <row r="45" spans="2:24" outlineLevel="1">
      <c r="F45" s="11" t="s">
        <v>21</v>
      </c>
      <c r="I45" s="55">
        <f>NPV(I42,K22:T22)</f>
        <v>194366.47573424061</v>
      </c>
      <c r="K45" s="11" t="s">
        <v>21</v>
      </c>
      <c r="N45" s="55">
        <f>NPV(I42,K22:T22)</f>
        <v>194366.47573424061</v>
      </c>
      <c r="P45" s="14" t="s">
        <v>284</v>
      </c>
      <c r="Q45" s="13"/>
      <c r="R45" s="13"/>
      <c r="S45" s="12"/>
    </row>
    <row r="46" spans="2:24" outlineLevel="1">
      <c r="F46" s="11" t="s">
        <v>20</v>
      </c>
      <c r="I46" s="55">
        <f>I45+I43</f>
        <v>1376635.4861092763</v>
      </c>
      <c r="K46" s="11" t="s">
        <v>20</v>
      </c>
      <c r="N46" s="55">
        <f>N45+N43</f>
        <v>2166786.7842682814</v>
      </c>
      <c r="P46" s="11" t="s">
        <v>18</v>
      </c>
      <c r="S46" s="67">
        <f>I48</f>
        <v>1434273.4861092763</v>
      </c>
    </row>
    <row r="47" spans="2:24" outlineLevel="1">
      <c r="F47" s="11" t="s">
        <v>19</v>
      </c>
      <c r="I47" s="52">
        <f>SILK_BS!B53+SILK_BS!B44+SILK_BS!B55-SILK_BS!B16</f>
        <v>-57638</v>
      </c>
      <c r="K47" s="11" t="s">
        <v>19</v>
      </c>
      <c r="N47" s="52">
        <f>SILK_BS!B53+SILK_BS!B44+SILK_BS!B55-SILK_BS!B16</f>
        <v>-57638</v>
      </c>
      <c r="P47" s="11" t="s">
        <v>17</v>
      </c>
      <c r="S47" s="67">
        <f>N88</f>
        <v>39321.348999999995</v>
      </c>
    </row>
    <row r="48" spans="2:24" outlineLevel="1">
      <c r="F48" s="11" t="s">
        <v>18</v>
      </c>
      <c r="I48" s="55">
        <f>I46-I47</f>
        <v>1434273.4861092763</v>
      </c>
      <c r="K48" s="11" t="s">
        <v>18</v>
      </c>
      <c r="N48" s="55">
        <f>N46-N47</f>
        <v>2224424.7842682814</v>
      </c>
      <c r="P48" s="11" t="s">
        <v>285</v>
      </c>
      <c r="S48" s="161">
        <f>N85</f>
        <v>77320.202549999987</v>
      </c>
    </row>
    <row r="49" spans="2:20" outlineLevel="1">
      <c r="F49" s="11" t="s">
        <v>17</v>
      </c>
      <c r="I49" s="67">
        <f>I88</f>
        <v>37465.367181709065</v>
      </c>
      <c r="K49" s="11" t="s">
        <v>17</v>
      </c>
      <c r="N49" s="67">
        <f>I88</f>
        <v>37465.367181709065</v>
      </c>
      <c r="P49" s="9" t="s">
        <v>16</v>
      </c>
      <c r="Q49" s="8"/>
      <c r="R49" s="8"/>
      <c r="S49" s="158">
        <f>(S46+S48)/S47</f>
        <v>38.442060791436134</v>
      </c>
    </row>
    <row r="50" spans="2:20" outlineLevel="1">
      <c r="F50" s="9" t="s">
        <v>16</v>
      </c>
      <c r="G50" s="8"/>
      <c r="H50" s="8"/>
      <c r="I50" s="25">
        <f>I48/I49</f>
        <v>38.282648589908966</v>
      </c>
      <c r="K50" s="9" t="s">
        <v>16</v>
      </c>
      <c r="L50" s="8"/>
      <c r="M50" s="8"/>
      <c r="N50" s="25">
        <f>N48/N49</f>
        <v>59.372827536420516</v>
      </c>
    </row>
    <row r="51" spans="2:20" outlineLevel="1"/>
    <row r="52" spans="2:20" outlineLevel="1">
      <c r="E52" s="24"/>
    </row>
    <row r="53" spans="2:20" outlineLevel="1">
      <c r="G53" s="23"/>
    </row>
    <row r="54" spans="2:20" ht="14.4">
      <c r="B54" s="5" t="s">
        <v>15</v>
      </c>
      <c r="C54" s="4"/>
      <c r="D54" s="5"/>
      <c r="E54" s="5"/>
      <c r="F54" s="4"/>
      <c r="G54" s="4"/>
      <c r="H54" s="4"/>
      <c r="I54" s="4"/>
      <c r="J54" s="4"/>
      <c r="K54" s="4"/>
      <c r="L54" s="4"/>
      <c r="M54" s="4"/>
      <c r="N54" s="4"/>
      <c r="O54" s="4"/>
      <c r="P54" s="4"/>
      <c r="Q54" s="4"/>
      <c r="R54" s="4"/>
      <c r="S54" s="4"/>
      <c r="T54" s="4"/>
    </row>
    <row r="55" spans="2:20" outlineLevel="1"/>
    <row r="56" spans="2:20" outlineLevel="1"/>
    <row r="57" spans="2:20" outlineLevel="1">
      <c r="F57" s="21" t="s">
        <v>6</v>
      </c>
      <c r="G57" s="20"/>
      <c r="H57" s="20"/>
      <c r="I57" s="20"/>
      <c r="J57" s="19"/>
      <c r="K57" s="21" t="s">
        <v>5</v>
      </c>
      <c r="L57" s="20"/>
      <c r="M57" s="20"/>
      <c r="N57" s="20"/>
      <c r="O57" s="19"/>
      <c r="P57" s="19"/>
      <c r="Q57" s="19"/>
      <c r="R57" s="19"/>
      <c r="S57" s="19"/>
      <c r="T57" s="19"/>
    </row>
    <row r="58" spans="2:20" outlineLevel="1">
      <c r="F58" s="18">
        <f>F8</f>
        <v>2017</v>
      </c>
      <c r="G58" s="16">
        <f t="shared" ref="G58:O58" si="76">F58+1</f>
        <v>2018</v>
      </c>
      <c r="H58" s="16">
        <f t="shared" si="76"/>
        <v>2019</v>
      </c>
      <c r="I58" s="16">
        <f t="shared" si="76"/>
        <v>2020</v>
      </c>
      <c r="J58" s="17">
        <f t="shared" si="76"/>
        <v>2021</v>
      </c>
      <c r="K58" s="16">
        <f t="shared" si="76"/>
        <v>2022</v>
      </c>
      <c r="L58" s="16">
        <f t="shared" si="76"/>
        <v>2023</v>
      </c>
      <c r="M58" s="16">
        <f t="shared" si="76"/>
        <v>2024</v>
      </c>
      <c r="N58" s="16">
        <f t="shared" si="76"/>
        <v>2025</v>
      </c>
      <c r="O58" s="16">
        <f t="shared" si="76"/>
        <v>2026</v>
      </c>
      <c r="P58" s="16">
        <f t="shared" ref="P58" si="77">O58+1</f>
        <v>2027</v>
      </c>
      <c r="Q58" s="16">
        <f t="shared" ref="Q58" si="78">P58+1</f>
        <v>2028</v>
      </c>
      <c r="R58" s="16">
        <f t="shared" ref="R58" si="79">Q58+1</f>
        <v>2029</v>
      </c>
      <c r="S58" s="16">
        <f t="shared" ref="S58" si="80">R58+1</f>
        <v>2030</v>
      </c>
      <c r="T58" s="16">
        <f t="shared" ref="T58" si="81">S58+1</f>
        <v>2031</v>
      </c>
    </row>
    <row r="59" spans="2:20" outlineLevel="1">
      <c r="B59" s="1" t="s">
        <v>14</v>
      </c>
      <c r="F59" s="62">
        <f>INDEX(SILK_BS!$A$10:$F$62,MATCH(SILK_DCF!$B59,SILK_BS!$A$10:$A$62,0),MATCH(SILK_DCF!F$58,SILK_BS!$A$10:$F$10,0))</f>
        <v>42073</v>
      </c>
      <c r="G59" s="62">
        <f>INDEX(SILK_BS!$A$10:$F$62,MATCH(SILK_DCF!$B59,SILK_BS!$A$10:$A$62,0),MATCH(SILK_DCF!G$58,SILK_BS!$A$10:$F$10,0))</f>
        <v>36662</v>
      </c>
      <c r="H59" s="62">
        <f>INDEX(SILK_BS!$A$10:$F$62,MATCH(SILK_DCF!$B59,SILK_BS!$A$10:$A$62,0),MATCH(SILK_DCF!H$58,SILK_BS!$A$10:$F$10,0))</f>
        <v>112490</v>
      </c>
      <c r="I59" s="62">
        <f>INDEX(SILK_BS!$A$10:$F$62,MATCH(SILK_DCF!$B59,SILK_BS!$A$10:$A$62,0),MATCH(SILK_DCF!I$58,SILK_BS!$A$10:$F$10,0))</f>
        <v>173328</v>
      </c>
      <c r="J59" s="63">
        <f>INDEX(SILK_BS!$A$10:$F$62,MATCH(SILK_DCF!$B59,SILK_BS!$A$10:$A$62,0),MATCH(SILK_DCF!J$58,SILK_BS!$A$10:$F$10,0))</f>
        <v>143326</v>
      </c>
      <c r="K59" s="53"/>
      <c r="L59" s="53"/>
      <c r="M59" s="53"/>
      <c r="N59" s="53"/>
      <c r="O59" s="53"/>
      <c r="P59" s="53"/>
      <c r="Q59" s="53"/>
      <c r="R59" s="53"/>
      <c r="S59" s="53"/>
      <c r="T59" s="53"/>
    </row>
    <row r="60" spans="2:20" outlineLevel="1">
      <c r="B60" s="1" t="s">
        <v>13</v>
      </c>
      <c r="F60" s="51">
        <f>INDEX(SILK_BS!$A$10:$F$62,MATCH(SILK_DCF!$B60,SILK_BS!$A$10:$A$62,0),MATCH(SILK_DCF!F$58,SILK_BS!$A$10:$F$10,0))</f>
        <v>33331</v>
      </c>
      <c r="G60" s="51">
        <f>INDEX(SILK_BS!$A$10:$F$62,MATCH(SILK_DCF!$B60,SILK_BS!$A$10:$A$62,0),MATCH(SILK_DCF!G$58,SILK_BS!$A$10:$F$10,0))</f>
        <v>24990</v>
      </c>
      <c r="H60" s="51">
        <f>INDEX(SILK_BS!$A$10:$F$62,MATCH(SILK_DCF!$B60,SILK_BS!$A$10:$A$62,0),MATCH(SILK_DCF!H$58,SILK_BS!$A$10:$F$10,0))</f>
        <v>39181</v>
      </c>
      <c r="I60" s="51">
        <f>INDEX(SILK_BS!$A$10:$F$62,MATCH(SILK_DCF!$B60,SILK_BS!$A$10:$A$62,0),MATCH(SILK_DCF!I$58,SILK_BS!$A$10:$F$10,0))</f>
        <v>69466</v>
      </c>
      <c r="J60" s="52">
        <f>INDEX(SILK_BS!$A$10:$F$62,MATCH(SILK_DCF!$B60,SILK_BS!$A$10:$A$62,0),MATCH(SILK_DCF!J$58,SILK_BS!$A$10:$F$10,0))</f>
        <v>110231</v>
      </c>
      <c r="K60" s="53"/>
      <c r="L60" s="53"/>
      <c r="M60" s="53"/>
      <c r="N60" s="53"/>
      <c r="O60" s="53"/>
      <c r="P60" s="53"/>
      <c r="Q60" s="53"/>
      <c r="R60" s="53"/>
      <c r="S60" s="53"/>
      <c r="T60" s="53"/>
    </row>
    <row r="61" spans="2:20" outlineLevel="1">
      <c r="B61" s="1" t="s">
        <v>12</v>
      </c>
      <c r="F61" s="51">
        <f>INDEX(SILK_BS!$A$10:$F$62,MATCH(SILK_DCF!$B61,SILK_BS!$A$10:$A$62,0),MATCH(SILK_DCF!F$58,SILK_BS!$A$10:$F$10,0))</f>
        <v>0</v>
      </c>
      <c r="G61" s="51">
        <f>INDEX(SILK_BS!$A$10:$F$62,MATCH(SILK_DCF!$B61,SILK_BS!$A$10:$A$62,0),MATCH(SILK_DCF!G$58,SILK_BS!$A$10:$F$10,0))</f>
        <v>0</v>
      </c>
      <c r="H61" s="51">
        <f>INDEX(SILK_BS!$A$10:$F$62,MATCH(SILK_DCF!$B61,SILK_BS!$A$10:$A$62,0),MATCH(SILK_DCF!H$58,SILK_BS!$A$10:$F$10,0))</f>
        <v>51508</v>
      </c>
      <c r="I61" s="51">
        <f>INDEX(SILK_BS!$A$10:$F$62,MATCH(SILK_DCF!$B61,SILK_BS!$A$10:$A$62,0),MATCH(SILK_DCF!I$58,SILK_BS!$A$10:$F$10,0))</f>
        <v>78016</v>
      </c>
      <c r="J61" s="52">
        <f>INDEX(SILK_BS!$A$10:$F$62,MATCH(SILK_DCF!$B61,SILK_BS!$A$10:$A$62,0),MATCH(SILK_DCF!J$58,SILK_BS!$A$10:$F$10,0))</f>
        <v>0</v>
      </c>
      <c r="K61" s="53"/>
      <c r="L61" s="53"/>
      <c r="M61" s="53"/>
      <c r="N61" s="53"/>
      <c r="O61" s="53"/>
      <c r="P61" s="53"/>
      <c r="Q61" s="53"/>
      <c r="R61" s="53"/>
      <c r="S61" s="53"/>
      <c r="T61" s="53"/>
    </row>
    <row r="62" spans="2:20" outlineLevel="1">
      <c r="B62" s="1" t="s">
        <v>11</v>
      </c>
      <c r="F62" s="53">
        <f>F59-F60-F61</f>
        <v>8742</v>
      </c>
      <c r="G62" s="53">
        <f t="shared" ref="G62:J62" si="82">G59-G60-G61</f>
        <v>11672</v>
      </c>
      <c r="H62" s="53">
        <f t="shared" si="82"/>
        <v>21801</v>
      </c>
      <c r="I62" s="53">
        <f t="shared" si="82"/>
        <v>25846</v>
      </c>
      <c r="J62" s="67">
        <f t="shared" si="82"/>
        <v>33095</v>
      </c>
      <c r="K62" s="53"/>
      <c r="L62" s="53"/>
      <c r="M62" s="53"/>
      <c r="N62" s="53"/>
      <c r="O62" s="53"/>
      <c r="P62" s="53"/>
      <c r="Q62" s="53"/>
      <c r="R62" s="53"/>
      <c r="S62" s="53"/>
      <c r="T62" s="53"/>
    </row>
    <row r="63" spans="2:20" outlineLevel="1">
      <c r="F63" s="53"/>
      <c r="G63" s="53"/>
      <c r="H63" s="53"/>
      <c r="I63" s="53"/>
      <c r="J63" s="67"/>
      <c r="K63" s="53"/>
      <c r="L63" s="53"/>
      <c r="M63" s="53"/>
      <c r="N63" s="53"/>
      <c r="O63" s="53"/>
      <c r="P63" s="53"/>
      <c r="Q63" s="53"/>
      <c r="R63" s="53"/>
      <c r="S63" s="53"/>
      <c r="T63" s="53"/>
    </row>
    <row r="64" spans="2:20" outlineLevel="1">
      <c r="B64" s="1" t="s">
        <v>10</v>
      </c>
      <c r="F64" s="51">
        <f>INDEX(SILK_BS!$A$10:$F$62,MATCH(SILK_DCF!$B64,SILK_BS!$A$10:$A$62,0),MATCH(SILK_DCF!F$58,SILK_BS!$A$10:$F$10,0))</f>
        <v>4655</v>
      </c>
      <c r="G64" s="51">
        <f>INDEX(SILK_BS!$A$10:$F$62,MATCH(SILK_DCF!$B64,SILK_BS!$A$10:$A$62,0),MATCH(SILK_DCF!G$58,SILK_BS!$A$10:$F$10,0))</f>
        <v>8838</v>
      </c>
      <c r="H64" s="51">
        <f>INDEX(SILK_BS!$A$10:$F$62,MATCH(SILK_DCF!$B64,SILK_BS!$A$10:$A$62,0),MATCH(SILK_DCF!H$58,SILK_BS!$A$10:$F$10,0))</f>
        <v>16932</v>
      </c>
      <c r="I64" s="51">
        <f>INDEX(SILK_BS!$A$10:$F$62,MATCH(SILK_DCF!$B64,SILK_BS!$A$10:$A$62,0),MATCH(SILK_DCF!I$58,SILK_BS!$A$10:$F$10,0))</f>
        <v>19555</v>
      </c>
      <c r="J64" s="52">
        <f>INDEX(SILK_BS!$A$10:$F$62,MATCH(SILK_DCF!$B64,SILK_BS!$A$10:$A$62,0),MATCH(SILK_DCF!J$58,SILK_BS!$A$10:$F$10,0))</f>
        <v>26086</v>
      </c>
      <c r="K64" s="53"/>
      <c r="L64" s="53"/>
      <c r="M64" s="53"/>
      <c r="N64" s="53"/>
      <c r="O64" s="53"/>
      <c r="P64" s="53"/>
      <c r="Q64" s="53"/>
      <c r="R64" s="53"/>
      <c r="S64" s="53"/>
      <c r="T64" s="53"/>
    </row>
    <row r="65" spans="1:20" outlineLevel="1">
      <c r="B65" s="1" t="s">
        <v>110</v>
      </c>
      <c r="F65" s="51">
        <f>INDEX(SILK_BS!$A$10:$F$62,MATCH(SILK_DCF!$B65,SILK_BS!$A$10:$A$62,0),MATCH(SILK_DCF!F$58,SILK_BS!$A$10:$F$10,0))</f>
        <v>0</v>
      </c>
      <c r="G65" s="51">
        <f>INDEX(SILK_BS!$A$10:$F$62,MATCH(SILK_DCF!$B65,SILK_BS!$A$10:$A$62,0),MATCH(SILK_DCF!G$58,SILK_BS!$A$10:$F$10,0))</f>
        <v>0</v>
      </c>
      <c r="H65" s="51">
        <f>INDEX(SILK_BS!$A$10:$F$62,MATCH(SILK_DCF!$B65,SILK_BS!$A$10:$A$62,0),MATCH(SILK_DCF!H$58,SILK_BS!$A$10:$F$10,0))</f>
        <v>769</v>
      </c>
      <c r="I65" s="51">
        <f>INDEX(SILK_BS!$A$10:$F$62,MATCH(SILK_DCF!$B65,SILK_BS!$A$10:$A$62,0),MATCH(SILK_DCF!I$58,SILK_BS!$A$10:$F$10,0))</f>
        <v>850</v>
      </c>
      <c r="J65" s="52">
        <f>INDEX(SILK_BS!$A$10:$F$62,MATCH(SILK_DCF!$B65,SILK_BS!$A$10:$A$62,0),MATCH(SILK_DCF!J$58,SILK_BS!$A$10:$F$10,0))</f>
        <v>1294</v>
      </c>
      <c r="K65" s="53"/>
      <c r="L65" s="53"/>
      <c r="M65" s="53"/>
      <c r="N65" s="53"/>
      <c r="O65" s="53"/>
      <c r="P65" s="53"/>
      <c r="Q65" s="53"/>
      <c r="R65" s="53"/>
      <c r="S65" s="53"/>
      <c r="T65" s="53"/>
    </row>
    <row r="66" spans="1:20" outlineLevel="1">
      <c r="B66" s="1" t="s">
        <v>9</v>
      </c>
      <c r="F66" s="53">
        <f>F64-F65</f>
        <v>4655</v>
      </c>
      <c r="G66" s="53">
        <f t="shared" ref="G66:J66" si="83">G64-G65</f>
        <v>8838</v>
      </c>
      <c r="H66" s="53">
        <f t="shared" si="83"/>
        <v>16163</v>
      </c>
      <c r="I66" s="53">
        <f t="shared" si="83"/>
        <v>18705</v>
      </c>
      <c r="J66" s="67">
        <f t="shared" si="83"/>
        <v>24792</v>
      </c>
      <c r="K66" s="53"/>
      <c r="L66" s="53"/>
      <c r="M66" s="53"/>
      <c r="N66" s="53"/>
      <c r="O66" s="53"/>
      <c r="P66" s="53"/>
      <c r="Q66" s="53"/>
      <c r="R66" s="53"/>
      <c r="S66" s="53"/>
      <c r="T66" s="53"/>
    </row>
    <row r="67" spans="1:20" outlineLevel="1">
      <c r="F67" s="53"/>
      <c r="G67" s="53"/>
      <c r="H67" s="53"/>
      <c r="I67" s="53"/>
      <c r="J67" s="67"/>
      <c r="K67" s="53"/>
      <c r="L67" s="53"/>
      <c r="M67" s="53"/>
      <c r="N67" s="53"/>
      <c r="O67" s="53"/>
      <c r="P67" s="53"/>
      <c r="Q67" s="53"/>
      <c r="R67" s="53"/>
      <c r="S67" s="53"/>
      <c r="T67" s="53"/>
    </row>
    <row r="68" spans="1:20" outlineLevel="1">
      <c r="B68" s="3" t="s">
        <v>8</v>
      </c>
      <c r="F68" s="53">
        <f>F62-F66</f>
        <v>4087</v>
      </c>
      <c r="G68" s="53">
        <f t="shared" ref="G68:J68" si="84">G62-G66</f>
        <v>2834</v>
      </c>
      <c r="H68" s="53">
        <f t="shared" si="84"/>
        <v>5638</v>
      </c>
      <c r="I68" s="53">
        <f t="shared" si="84"/>
        <v>7141</v>
      </c>
      <c r="J68" s="67">
        <f t="shared" si="84"/>
        <v>8303</v>
      </c>
      <c r="K68" s="53">
        <f t="shared" ref="K68:T68" si="85">K74*K9</f>
        <v>10553.4</v>
      </c>
      <c r="L68" s="53">
        <f t="shared" si="85"/>
        <v>13719.42</v>
      </c>
      <c r="M68" s="53">
        <f t="shared" si="85"/>
        <v>17149.275000000001</v>
      </c>
      <c r="N68" s="53">
        <f t="shared" si="85"/>
        <v>21093.608250000001</v>
      </c>
      <c r="O68" s="53">
        <f t="shared" si="85"/>
        <v>25312.329900000004</v>
      </c>
      <c r="P68" s="53">
        <f t="shared" si="85"/>
        <v>29109.179385000003</v>
      </c>
      <c r="Q68" s="53">
        <f t="shared" si="85"/>
        <v>32020.097323500006</v>
      </c>
      <c r="R68" s="53">
        <f t="shared" si="85"/>
        <v>35222.107055850014</v>
      </c>
      <c r="S68" s="53">
        <f t="shared" si="85"/>
        <v>38039.875620318016</v>
      </c>
      <c r="T68" s="53">
        <f t="shared" si="85"/>
        <v>41083.065669943455</v>
      </c>
    </row>
    <row r="69" spans="1:20" outlineLevel="1">
      <c r="B69" s="3" t="s">
        <v>7</v>
      </c>
      <c r="F69" s="64"/>
      <c r="G69" s="64">
        <f>G68-F68</f>
        <v>-1253</v>
      </c>
      <c r="H69" s="64">
        <f t="shared" ref="H69:K69" si="86">H68-G68</f>
        <v>2804</v>
      </c>
      <c r="I69" s="64">
        <f t="shared" si="86"/>
        <v>1503</v>
      </c>
      <c r="J69" s="68">
        <f t="shared" si="86"/>
        <v>1162</v>
      </c>
      <c r="K69" s="64">
        <f t="shared" si="86"/>
        <v>2250.3999999999996</v>
      </c>
      <c r="L69" s="64">
        <f t="shared" ref="L69" si="87">L68-K68</f>
        <v>3166.0200000000004</v>
      </c>
      <c r="M69" s="64">
        <f t="shared" ref="M69" si="88">M68-L68</f>
        <v>3429.8550000000014</v>
      </c>
      <c r="N69" s="64">
        <f t="shared" ref="N69" si="89">N68-M68</f>
        <v>3944.3332499999997</v>
      </c>
      <c r="O69" s="64">
        <f t="shared" ref="O69" si="90">O68-N68</f>
        <v>4218.7216500000031</v>
      </c>
      <c r="P69" s="64">
        <f t="shared" ref="P69" si="91">P68-O68</f>
        <v>3796.8494849999988</v>
      </c>
      <c r="Q69" s="64">
        <f t="shared" ref="Q69" si="92">Q68-P68</f>
        <v>2910.9179385000025</v>
      </c>
      <c r="R69" s="64">
        <f t="shared" ref="R69" si="93">R68-Q68</f>
        <v>3202.0097323500086</v>
      </c>
      <c r="S69" s="64">
        <f t="shared" ref="S69" si="94">S68-R68</f>
        <v>2817.7685644680023</v>
      </c>
      <c r="T69" s="64">
        <f t="shared" ref="T69" si="95">T68-S68</f>
        <v>3043.1900496254384</v>
      </c>
    </row>
    <row r="70" spans="1:20" outlineLevel="1"/>
    <row r="71" spans="1:20" outlineLevel="1"/>
    <row r="72" spans="1:20" outlineLevel="1">
      <c r="F72" s="21" t="s">
        <v>6</v>
      </c>
      <c r="G72" s="20"/>
      <c r="H72" s="20"/>
      <c r="I72" s="20"/>
      <c r="J72" s="19"/>
      <c r="K72" s="21" t="s">
        <v>5</v>
      </c>
      <c r="L72" s="20"/>
      <c r="M72" s="20"/>
      <c r="N72" s="20"/>
      <c r="O72" s="19"/>
      <c r="P72" s="19"/>
      <c r="Q72" s="19"/>
      <c r="R72" s="19"/>
      <c r="S72" s="19"/>
      <c r="T72" s="19"/>
    </row>
    <row r="73" spans="1:20" outlineLevel="1">
      <c r="F73" s="18">
        <f>F58</f>
        <v>2017</v>
      </c>
      <c r="G73" s="16">
        <f t="shared" ref="G73:O73" si="96">F73+1</f>
        <v>2018</v>
      </c>
      <c r="H73" s="16">
        <f t="shared" si="96"/>
        <v>2019</v>
      </c>
      <c r="I73" s="16">
        <f t="shared" si="96"/>
        <v>2020</v>
      </c>
      <c r="J73" s="17">
        <f t="shared" si="96"/>
        <v>2021</v>
      </c>
      <c r="K73" s="16">
        <f t="shared" si="96"/>
        <v>2022</v>
      </c>
      <c r="L73" s="16">
        <f t="shared" si="96"/>
        <v>2023</v>
      </c>
      <c r="M73" s="16">
        <f t="shared" si="96"/>
        <v>2024</v>
      </c>
      <c r="N73" s="16">
        <f t="shared" si="96"/>
        <v>2025</v>
      </c>
      <c r="O73" s="16">
        <f t="shared" si="96"/>
        <v>2026</v>
      </c>
      <c r="P73" s="16">
        <f t="shared" ref="P73" si="97">O73+1</f>
        <v>2027</v>
      </c>
      <c r="Q73" s="16">
        <f t="shared" ref="Q73" si="98">P73+1</f>
        <v>2028</v>
      </c>
      <c r="R73" s="16">
        <f t="shared" ref="R73" si="99">Q73+1</f>
        <v>2029</v>
      </c>
      <c r="S73" s="16">
        <f t="shared" ref="S73" si="100">R73+1</f>
        <v>2030</v>
      </c>
      <c r="T73" s="16">
        <f t="shared" ref="T73" si="101">S73+1</f>
        <v>2031</v>
      </c>
    </row>
    <row r="74" spans="1:20" outlineLevel="1">
      <c r="B74" s="1" t="s">
        <v>4</v>
      </c>
      <c r="F74" s="6">
        <f>F68/F9</f>
        <v>0.2866460934212372</v>
      </c>
      <c r="G74" s="6">
        <f>G68/G9</f>
        <v>8.2009433689267011E-2</v>
      </c>
      <c r="H74" s="6">
        <f>H68/H9</f>
        <v>8.8992013132556738E-2</v>
      </c>
      <c r="I74" s="6">
        <f>I68/I9</f>
        <v>9.4926023900993001E-2</v>
      </c>
      <c r="J74" s="15">
        <f>J68/J9</f>
        <v>8.1823109140182315E-2</v>
      </c>
      <c r="K74" s="7">
        <v>0.08</v>
      </c>
      <c r="L74" s="6">
        <f>$K$74</f>
        <v>0.08</v>
      </c>
      <c r="M74" s="6">
        <f t="shared" ref="M74:T74" si="102">$K$74</f>
        <v>0.08</v>
      </c>
      <c r="N74" s="6">
        <f t="shared" si="102"/>
        <v>0.08</v>
      </c>
      <c r="O74" s="6">
        <f t="shared" si="102"/>
        <v>0.08</v>
      </c>
      <c r="P74" s="6">
        <f t="shared" si="102"/>
        <v>0.08</v>
      </c>
      <c r="Q74" s="6">
        <f t="shared" si="102"/>
        <v>0.08</v>
      </c>
      <c r="R74" s="6">
        <f t="shared" si="102"/>
        <v>0.08</v>
      </c>
      <c r="S74" s="6">
        <f t="shared" si="102"/>
        <v>0.08</v>
      </c>
      <c r="T74" s="6">
        <f t="shared" si="102"/>
        <v>0.08</v>
      </c>
    </row>
    <row r="75" spans="1:20" outlineLevel="1"/>
    <row r="76" spans="1:20" ht="14.4">
      <c r="A76" s="1" t="s">
        <v>191</v>
      </c>
      <c r="B76" s="86" t="s">
        <v>192</v>
      </c>
      <c r="C76" s="87"/>
      <c r="D76" s="86"/>
      <c r="E76" s="86"/>
      <c r="F76" s="87"/>
      <c r="G76" s="87"/>
      <c r="H76" s="87"/>
      <c r="I76" s="87"/>
      <c r="J76" s="87"/>
      <c r="K76" s="87"/>
      <c r="L76" s="87"/>
      <c r="M76" s="87"/>
      <c r="N76" s="87"/>
      <c r="O76" s="87"/>
      <c r="P76" s="87"/>
      <c r="Q76" s="87"/>
      <c r="R76" s="87"/>
      <c r="S76" s="87"/>
      <c r="T76" s="87"/>
    </row>
    <row r="77" spans="1:20" outlineLevel="1"/>
    <row r="78" spans="1:20" outlineLevel="1">
      <c r="H78" s="88"/>
      <c r="I78" s="88"/>
      <c r="J78" s="88"/>
      <c r="K78" s="88"/>
      <c r="L78" s="88"/>
      <c r="M78" s="88"/>
      <c r="N78" s="88"/>
    </row>
    <row r="79" spans="1:20" outlineLevel="1">
      <c r="B79" s="89"/>
      <c r="C79" s="89"/>
      <c r="D79" s="89"/>
      <c r="E79" s="89"/>
      <c r="F79" s="90" t="s">
        <v>193</v>
      </c>
      <c r="G79" s="91"/>
      <c r="H79" s="92"/>
      <c r="I79" s="93"/>
      <c r="J79" s="89"/>
      <c r="K79" s="94" t="s">
        <v>194</v>
      </c>
      <c r="L79" s="92"/>
      <c r="M79" s="92"/>
      <c r="N79" s="93"/>
      <c r="O79" s="89"/>
    </row>
    <row r="80" spans="1:20" outlineLevel="1">
      <c r="F80" s="95" t="s">
        <v>195</v>
      </c>
      <c r="G80" s="96"/>
      <c r="H80" s="97"/>
      <c r="I80" s="98">
        <v>35010.135999999999</v>
      </c>
      <c r="J80" s="88"/>
      <c r="K80" s="99" t="s">
        <v>195</v>
      </c>
      <c r="L80" s="97"/>
      <c r="M80" s="97"/>
      <c r="N80" s="98">
        <v>35010.135999999999</v>
      </c>
    </row>
    <row r="81" spans="1:20" outlineLevel="1">
      <c r="F81" s="95" t="s">
        <v>196</v>
      </c>
      <c r="G81" s="96"/>
      <c r="H81" s="97"/>
      <c r="I81" s="98">
        <v>3780.9389999999999</v>
      </c>
      <c r="J81" s="88"/>
      <c r="K81" s="99" t="s">
        <v>197</v>
      </c>
      <c r="L81" s="97"/>
      <c r="M81" s="97"/>
      <c r="N81" s="98">
        <v>3780.9389999999999</v>
      </c>
    </row>
    <row r="82" spans="1:20" outlineLevel="1">
      <c r="F82" s="95" t="s">
        <v>198</v>
      </c>
      <c r="G82" s="96"/>
      <c r="H82" s="97"/>
      <c r="I82" s="100">
        <v>20.45</v>
      </c>
      <c r="J82" s="88"/>
      <c r="K82" s="99" t="s">
        <v>198</v>
      </c>
      <c r="L82" s="97"/>
      <c r="M82" s="97"/>
      <c r="N82" s="100">
        <v>20.45</v>
      </c>
    </row>
    <row r="83" spans="1:20" outlineLevel="1">
      <c r="F83" s="95" t="s">
        <v>199</v>
      </c>
      <c r="G83" s="96"/>
      <c r="H83" s="97"/>
      <c r="I83" s="100">
        <v>41.66</v>
      </c>
      <c r="J83" s="88"/>
      <c r="K83" s="99"/>
      <c r="L83" s="97"/>
      <c r="M83" s="97"/>
      <c r="N83" s="101"/>
    </row>
    <row r="84" spans="1:20" outlineLevel="1">
      <c r="F84" s="95" t="s">
        <v>200</v>
      </c>
      <c r="G84" s="96"/>
      <c r="H84" s="97"/>
      <c r="I84" s="102">
        <f>IF(I82&lt;I83,I81,0)</f>
        <v>3780.9389999999999</v>
      </c>
      <c r="J84" s="88"/>
      <c r="K84" s="99"/>
      <c r="L84" s="97"/>
      <c r="M84" s="97"/>
      <c r="N84" s="101"/>
    </row>
    <row r="85" spans="1:20" outlineLevel="1">
      <c r="F85" s="95" t="s">
        <v>201</v>
      </c>
      <c r="G85" s="96"/>
      <c r="H85" s="97"/>
      <c r="I85" s="103">
        <f>I84*I82</f>
        <v>77320.202549999987</v>
      </c>
      <c r="J85" s="88"/>
      <c r="K85" s="99" t="s">
        <v>201</v>
      </c>
      <c r="L85" s="97"/>
      <c r="M85" s="97"/>
      <c r="N85" s="103">
        <f>N82*N81</f>
        <v>77320.202549999987</v>
      </c>
    </row>
    <row r="86" spans="1:20" outlineLevel="1">
      <c r="F86" s="95" t="s">
        <v>202</v>
      </c>
      <c r="G86" s="96"/>
      <c r="H86" s="97"/>
      <c r="I86" s="102">
        <f>I85/I83</f>
        <v>1855.9818182909264</v>
      </c>
      <c r="J86" s="88"/>
      <c r="K86" s="99"/>
      <c r="L86" s="97"/>
      <c r="M86" s="97"/>
      <c r="N86" s="101"/>
    </row>
    <row r="87" spans="1:20" outlineLevel="1">
      <c r="F87" s="95" t="s">
        <v>203</v>
      </c>
      <c r="G87" s="96"/>
      <c r="H87" s="97"/>
      <c r="I87" s="98">
        <v>530.274</v>
      </c>
      <c r="J87" s="88"/>
      <c r="K87" s="99" t="s">
        <v>203</v>
      </c>
      <c r="L87" s="97"/>
      <c r="M87" s="97"/>
      <c r="N87" s="98">
        <v>530.274</v>
      </c>
    </row>
    <row r="88" spans="1:20" outlineLevel="1">
      <c r="F88" s="95" t="s">
        <v>204</v>
      </c>
      <c r="G88" s="96"/>
      <c r="H88" s="96"/>
      <c r="I88" s="102">
        <f>I80+I81-I86+I87</f>
        <v>37465.367181709065</v>
      </c>
      <c r="K88" s="95" t="s">
        <v>204</v>
      </c>
      <c r="L88" s="96"/>
      <c r="M88" s="96"/>
      <c r="N88" s="102">
        <f>N80+N81+N87</f>
        <v>39321.348999999995</v>
      </c>
    </row>
    <row r="89" spans="1:20" outlineLevel="1">
      <c r="F89" s="104"/>
      <c r="G89" s="105"/>
      <c r="H89" s="105"/>
      <c r="I89" s="106"/>
      <c r="K89" s="104"/>
      <c r="L89" s="105"/>
      <c r="M89" s="105"/>
      <c r="N89" s="106"/>
    </row>
    <row r="90" spans="1:20" outlineLevel="1"/>
    <row r="91" spans="1:20" ht="14.4">
      <c r="A91" s="1" t="s">
        <v>191</v>
      </c>
      <c r="B91" s="5" t="s">
        <v>205</v>
      </c>
      <c r="C91" s="4"/>
      <c r="D91" s="5"/>
      <c r="E91" s="5"/>
      <c r="F91" s="4"/>
      <c r="G91" s="4"/>
      <c r="H91" s="4"/>
      <c r="I91" s="4"/>
      <c r="J91" s="4"/>
      <c r="K91" s="4"/>
      <c r="L91" s="4"/>
      <c r="M91" s="4"/>
      <c r="N91" s="4"/>
      <c r="O91" s="4"/>
      <c r="P91" s="4"/>
      <c r="Q91" s="4"/>
      <c r="R91" s="4"/>
      <c r="S91" s="4"/>
      <c r="T91" s="4"/>
    </row>
    <row r="92" spans="1:20" ht="14.4" outlineLevel="1">
      <c r="B92" s="107"/>
      <c r="C92" s="108"/>
      <c r="D92" s="107"/>
      <c r="E92" s="107"/>
      <c r="F92" s="108"/>
      <c r="G92" s="108"/>
      <c r="H92" s="108"/>
      <c r="I92" s="108"/>
      <c r="J92" s="108"/>
      <c r="K92" s="108"/>
      <c r="L92" s="108"/>
      <c r="M92" s="108"/>
      <c r="N92" s="108"/>
      <c r="O92" s="108"/>
    </row>
    <row r="93" spans="1:20" outlineLevel="1">
      <c r="F93" s="3" t="s">
        <v>206</v>
      </c>
      <c r="G93" s="3"/>
    </row>
    <row r="94" spans="1:20" outlineLevel="1">
      <c r="B94" s="109" t="s">
        <v>207</v>
      </c>
    </row>
    <row r="95" spans="1:20" outlineLevel="1">
      <c r="B95" s="110" t="s">
        <v>208</v>
      </c>
      <c r="F95" s="128">
        <f>8502+74033</f>
        <v>82535</v>
      </c>
      <c r="G95" s="111"/>
      <c r="H95" s="111"/>
    </row>
    <row r="96" spans="1:20" outlineLevel="1">
      <c r="B96" s="110" t="s">
        <v>209</v>
      </c>
      <c r="F96" s="129">
        <v>41.66</v>
      </c>
      <c r="G96" s="111"/>
      <c r="H96" s="111"/>
    </row>
    <row r="97" spans="2:10" outlineLevel="1">
      <c r="B97" s="110" t="s">
        <v>210</v>
      </c>
      <c r="F97" s="130">
        <v>35240.04</v>
      </c>
      <c r="G97" s="111"/>
      <c r="H97" s="111" t="s">
        <v>211</v>
      </c>
    </row>
    <row r="98" spans="2:10" outlineLevel="1">
      <c r="B98" s="110" t="s">
        <v>212</v>
      </c>
      <c r="F98" s="64">
        <f>F97*F96</f>
        <v>1468100.0663999999</v>
      </c>
      <c r="G98" s="111"/>
      <c r="H98" s="111"/>
    </row>
    <row r="99" spans="2:10" outlineLevel="1">
      <c r="B99" s="111"/>
      <c r="F99" s="111"/>
      <c r="G99" s="111"/>
      <c r="H99" s="111"/>
    </row>
    <row r="100" spans="2:10" outlineLevel="1">
      <c r="B100" s="110" t="s">
        <v>213</v>
      </c>
      <c r="F100" s="6">
        <f>F95/(F95+F98)</f>
        <v>5.3226579089053941E-2</v>
      </c>
      <c r="G100" s="111"/>
      <c r="H100" s="111"/>
    </row>
    <row r="101" spans="2:10" outlineLevel="1">
      <c r="B101" s="110" t="s">
        <v>214</v>
      </c>
      <c r="F101" s="6">
        <f>F98/(F98+F95)</f>
        <v>0.94677342091094607</v>
      </c>
      <c r="G101" s="111"/>
      <c r="H101" s="111"/>
    </row>
    <row r="102" spans="2:10" outlineLevel="1">
      <c r="B102" s="111"/>
      <c r="F102" s="111"/>
      <c r="G102" s="111"/>
      <c r="H102" s="111"/>
    </row>
    <row r="103" spans="2:10" outlineLevel="1">
      <c r="B103" s="109" t="s">
        <v>215</v>
      </c>
      <c r="F103" s="111"/>
      <c r="G103" s="111"/>
      <c r="H103" s="111"/>
    </row>
    <row r="104" spans="2:10" outlineLevel="1">
      <c r="B104" s="110" t="s">
        <v>216</v>
      </c>
      <c r="F104" s="132">
        <f>(SILK_IS!B22)/SILK_IS!B24</f>
        <v>-18.851469420174741</v>
      </c>
      <c r="G104" s="111"/>
      <c r="H104" s="111"/>
    </row>
    <row r="105" spans="2:10" outlineLevel="1">
      <c r="B105" s="110" t="s">
        <v>217</v>
      </c>
      <c r="F105" s="131">
        <v>0.1434</v>
      </c>
      <c r="G105" s="111"/>
      <c r="H105" s="111"/>
    </row>
    <row r="106" spans="2:10" outlineLevel="1">
      <c r="B106" s="110" t="s">
        <v>218</v>
      </c>
      <c r="F106" s="6">
        <f>F105+F110</f>
        <v>0.18364</v>
      </c>
      <c r="G106" s="111"/>
      <c r="H106" s="111"/>
    </row>
    <row r="107" spans="2:10" outlineLevel="1">
      <c r="B107" s="110" t="s">
        <v>219</v>
      </c>
      <c r="F107" s="131">
        <v>0.21</v>
      </c>
      <c r="G107" s="111"/>
      <c r="H107" s="111"/>
    </row>
    <row r="108" spans="2:10" outlineLevel="1">
      <c r="B108" s="111"/>
      <c r="F108" s="111"/>
      <c r="G108" s="111"/>
      <c r="H108" s="111"/>
      <c r="J108" s="24"/>
    </row>
    <row r="109" spans="2:10" outlineLevel="1">
      <c r="B109" s="109" t="s">
        <v>220</v>
      </c>
      <c r="F109" s="111"/>
      <c r="G109" s="111"/>
      <c r="H109" s="111"/>
    </row>
    <row r="110" spans="2:10" outlineLevel="1">
      <c r="B110" s="110" t="s">
        <v>221</v>
      </c>
      <c r="F110" s="131">
        <v>4.0239999999999998E-2</v>
      </c>
      <c r="G110" s="111"/>
      <c r="H110" s="111"/>
    </row>
    <row r="111" spans="2:10" outlineLevel="1">
      <c r="B111" s="110" t="s">
        <v>222</v>
      </c>
      <c r="F111" s="131">
        <v>5.2999999999999999E-2</v>
      </c>
      <c r="G111" s="111"/>
      <c r="H111" s="111"/>
    </row>
    <row r="112" spans="2:10" outlineLevel="1">
      <c r="B112" s="110" t="s">
        <v>223</v>
      </c>
      <c r="F112" s="114">
        <f>C132</f>
        <v>1.0132239505096243</v>
      </c>
      <c r="G112" s="111"/>
      <c r="H112" s="111"/>
    </row>
    <row r="113" spans="1:20" outlineLevel="1">
      <c r="B113" s="109" t="s">
        <v>220</v>
      </c>
      <c r="F113" s="112">
        <f>F110+F112*F111</f>
        <v>9.3940869377010086E-2</v>
      </c>
      <c r="G113" s="111"/>
      <c r="H113" s="111"/>
    </row>
    <row r="114" spans="1:20" outlineLevel="1">
      <c r="B114" s="111"/>
      <c r="F114" s="111"/>
      <c r="G114" s="111"/>
      <c r="H114" s="111"/>
    </row>
    <row r="115" spans="1:20" outlineLevel="1">
      <c r="B115" s="109" t="s">
        <v>224</v>
      </c>
      <c r="F115" s="112">
        <f>F101*F113+F100*F106*(1-F107)</f>
        <v>9.6662596160712128E-2</v>
      </c>
      <c r="G115" s="111"/>
      <c r="H115" s="111"/>
    </row>
    <row r="116" spans="1:20" outlineLevel="1"/>
    <row r="117" spans="1:20" ht="14.4">
      <c r="A117" s="1" t="s">
        <v>191</v>
      </c>
      <c r="B117" s="5" t="s">
        <v>225</v>
      </c>
      <c r="C117" s="4"/>
      <c r="D117" s="5"/>
      <c r="E117" s="5"/>
      <c r="F117" s="4"/>
      <c r="G117" s="4"/>
      <c r="H117" s="4"/>
      <c r="I117" s="4"/>
      <c r="J117" s="4"/>
      <c r="K117" s="4"/>
      <c r="L117" s="4"/>
      <c r="M117" s="4"/>
      <c r="N117" s="4"/>
      <c r="O117" s="4"/>
      <c r="P117" s="4"/>
      <c r="Q117" s="4"/>
      <c r="R117" s="4"/>
      <c r="S117" s="4"/>
      <c r="T117" s="4"/>
    </row>
    <row r="118" spans="1:20" outlineLevel="1">
      <c r="B118" s="110"/>
      <c r="C118" s="110"/>
      <c r="D118" s="110"/>
      <c r="E118" s="110"/>
      <c r="F118" s="110"/>
      <c r="G118" s="110"/>
      <c r="H118" s="110"/>
      <c r="I118" s="110"/>
      <c r="J118" s="110"/>
      <c r="K118" s="110"/>
      <c r="L118" s="110"/>
      <c r="M118" s="110"/>
    </row>
    <row r="119" spans="1:20" outlineLevel="1">
      <c r="B119" s="110"/>
      <c r="C119" s="110"/>
      <c r="D119" s="110"/>
      <c r="E119" s="110"/>
      <c r="F119" s="110"/>
      <c r="G119" s="110"/>
      <c r="H119" s="110"/>
      <c r="I119" s="110"/>
      <c r="J119" s="110"/>
      <c r="K119" s="110"/>
      <c r="L119" s="110"/>
      <c r="M119" s="110"/>
    </row>
    <row r="120" spans="1:20" outlineLevel="1">
      <c r="B120" s="110"/>
      <c r="C120" s="110"/>
      <c r="D120" s="110"/>
      <c r="E120" s="115" t="s">
        <v>226</v>
      </c>
      <c r="F120" s="115" t="s">
        <v>227</v>
      </c>
      <c r="G120" s="116" t="s">
        <v>228</v>
      </c>
      <c r="H120" s="116" t="s">
        <v>229</v>
      </c>
      <c r="I120" s="116" t="s">
        <v>230</v>
      </c>
      <c r="J120" s="110"/>
      <c r="K120" s="116" t="s">
        <v>231</v>
      </c>
    </row>
    <row r="121" spans="1:20" ht="14.4" outlineLevel="1" thickBot="1">
      <c r="B121" s="117" t="s">
        <v>232</v>
      </c>
      <c r="C121" s="118" t="s">
        <v>233</v>
      </c>
      <c r="D121" s="119"/>
      <c r="E121" s="119" t="s">
        <v>234</v>
      </c>
      <c r="F121" s="119" t="s">
        <v>235</v>
      </c>
      <c r="G121" s="119" t="s">
        <v>234</v>
      </c>
      <c r="H121" s="119" t="s">
        <v>223</v>
      </c>
      <c r="I121" s="119" t="s">
        <v>223</v>
      </c>
      <c r="J121" s="110"/>
      <c r="K121" s="119" t="s">
        <v>236</v>
      </c>
    </row>
    <row r="122" spans="1:20" outlineLevel="1">
      <c r="B122" s="110" t="s">
        <v>237</v>
      </c>
      <c r="C122" s="110" t="s">
        <v>238</v>
      </c>
      <c r="D122" s="110"/>
      <c r="E122" s="120">
        <v>1062</v>
      </c>
      <c r="F122" s="121">
        <f>(15420+1794)/1000</f>
        <v>17.213999999999999</v>
      </c>
      <c r="G122" s="122">
        <f>F122/E122</f>
        <v>1.6209039548022598E-2</v>
      </c>
      <c r="H122" s="123">
        <v>1.1200000000000001</v>
      </c>
      <c r="I122" s="122">
        <f>H122/(1+(G122*(1-K122)))</f>
        <v>1.1058395681379642</v>
      </c>
      <c r="J122" s="110"/>
      <c r="K122" s="113">
        <v>0.21</v>
      </c>
    </row>
    <row r="123" spans="1:20" outlineLevel="1">
      <c r="B123" s="110" t="s">
        <v>239</v>
      </c>
      <c r="C123" s="110" t="s">
        <v>240</v>
      </c>
      <c r="D123" s="110"/>
      <c r="E123" s="120">
        <v>514.67700000000002</v>
      </c>
      <c r="F123" s="121">
        <f>(14460+5415+3061)/1000</f>
        <v>22.936</v>
      </c>
      <c r="G123" s="122">
        <f>F123/E123</f>
        <v>4.4563872098422892E-2</v>
      </c>
      <c r="H123" s="123">
        <v>1.44</v>
      </c>
      <c r="I123" s="122">
        <f t="shared" ref="I123:I126" si="103">H123/(1+(G123*(1-K123)))</f>
        <v>1.3910282133266505</v>
      </c>
      <c r="J123" s="110"/>
      <c r="K123" s="113">
        <v>0.21</v>
      </c>
    </row>
    <row r="124" spans="1:20" outlineLevel="1">
      <c r="B124" s="110" t="s">
        <v>241</v>
      </c>
      <c r="C124" s="110" t="s">
        <v>242</v>
      </c>
      <c r="D124" s="110"/>
      <c r="E124" s="120">
        <v>562.37</v>
      </c>
      <c r="F124" s="121">
        <f>49798/1000</f>
        <v>49.798000000000002</v>
      </c>
      <c r="G124" s="122">
        <f t="shared" ref="G124:G126" si="104">F124/E124</f>
        <v>8.8550242722762601E-2</v>
      </c>
      <c r="H124" s="123">
        <v>0.9</v>
      </c>
      <c r="I124" s="122">
        <f t="shared" si="103"/>
        <v>0.8411571134167829</v>
      </c>
      <c r="J124" s="110"/>
      <c r="K124" s="113">
        <v>0.21</v>
      </c>
    </row>
    <row r="125" spans="1:20" outlineLevel="1">
      <c r="B125" s="110" t="s">
        <v>243</v>
      </c>
      <c r="C125" s="110" t="s">
        <v>244</v>
      </c>
      <c r="D125" s="110"/>
      <c r="E125" s="120">
        <v>1061</v>
      </c>
      <c r="F125" s="121">
        <v>0</v>
      </c>
      <c r="G125" s="122">
        <f t="shared" si="104"/>
        <v>0</v>
      </c>
      <c r="H125" s="123">
        <v>0.26</v>
      </c>
      <c r="I125" s="122">
        <f t="shared" si="103"/>
        <v>0.26</v>
      </c>
      <c r="J125" s="110"/>
      <c r="K125" s="113">
        <v>0.21</v>
      </c>
    </row>
    <row r="126" spans="1:20" outlineLevel="1">
      <c r="B126" s="110" t="s">
        <v>245</v>
      </c>
      <c r="C126" s="110" t="s">
        <v>246</v>
      </c>
      <c r="D126" s="110"/>
      <c r="E126" s="120">
        <v>3865</v>
      </c>
      <c r="F126" s="121">
        <f>(465000+28196000)/1000000</f>
        <v>28.661000000000001</v>
      </c>
      <c r="G126" s="122">
        <f t="shared" si="104"/>
        <v>7.4155239327296256E-3</v>
      </c>
      <c r="H126" s="123">
        <v>1.26</v>
      </c>
      <c r="I126" s="122">
        <f t="shared" si="103"/>
        <v>1.2526615778907368</v>
      </c>
      <c r="J126" s="110"/>
      <c r="K126" s="113">
        <v>0.21</v>
      </c>
    </row>
    <row r="127" spans="1:20" outlineLevel="1">
      <c r="B127" s="110"/>
      <c r="C127" s="110"/>
      <c r="D127" s="110"/>
      <c r="E127" s="120"/>
      <c r="F127" s="121"/>
      <c r="G127" s="122"/>
      <c r="H127" s="123"/>
      <c r="I127" s="124"/>
      <c r="J127" s="110"/>
      <c r="K127" s="112"/>
    </row>
    <row r="128" spans="1:20" outlineLevel="1">
      <c r="B128" s="110"/>
      <c r="C128" s="110"/>
      <c r="D128" s="110"/>
      <c r="E128" s="110"/>
      <c r="F128" s="110"/>
      <c r="G128" s="110"/>
      <c r="H128" s="110"/>
      <c r="I128" s="110"/>
      <c r="J128" s="110"/>
      <c r="K128" s="110"/>
      <c r="L128" s="110"/>
      <c r="M128" s="110"/>
    </row>
    <row r="129" spans="1:20" outlineLevel="1">
      <c r="B129" s="110" t="s">
        <v>247</v>
      </c>
      <c r="C129" s="124">
        <f>AVERAGE(I122:I126)</f>
        <v>0.97013729455442699</v>
      </c>
      <c r="D129" s="110"/>
      <c r="E129" s="110"/>
      <c r="F129" s="110"/>
      <c r="G129" s="110"/>
      <c r="H129" s="110"/>
      <c r="I129" s="124"/>
      <c r="J129" s="110"/>
      <c r="K129" s="124"/>
      <c r="L129" s="110"/>
      <c r="M129" s="110"/>
    </row>
    <row r="130" spans="1:20" outlineLevel="1">
      <c r="B130" s="110" t="str">
        <f>C1&amp;" Debt/Equity ratio"</f>
        <v xml:space="preserve"> Debt/Equity ratio</v>
      </c>
      <c r="C130" s="124">
        <f>F95/F98</f>
        <v>5.6218919874030195E-2</v>
      </c>
      <c r="D130" s="110"/>
      <c r="E130" s="110"/>
      <c r="F130" s="110"/>
      <c r="G130" s="110"/>
      <c r="H130" s="110"/>
      <c r="I130" s="125"/>
      <c r="J130" s="110"/>
      <c r="K130" s="126"/>
      <c r="L130" s="110"/>
      <c r="M130" s="110"/>
    </row>
    <row r="131" spans="1:20" outlineLevel="1">
      <c r="B131" s="110" t="str">
        <f>C1&amp;" Tax Rate"</f>
        <v xml:space="preserve"> Tax Rate</v>
      </c>
      <c r="C131" s="113">
        <v>0.21</v>
      </c>
      <c r="D131" s="110"/>
      <c r="E131" s="110"/>
      <c r="F131" s="110"/>
      <c r="G131" s="110"/>
      <c r="H131" s="110"/>
      <c r="I131" s="112"/>
      <c r="J131" s="110"/>
      <c r="L131" s="110"/>
      <c r="M131" s="110"/>
    </row>
    <row r="132" spans="1:20" outlineLevel="1">
      <c r="B132" s="109" t="str">
        <f>C1&amp;" Levered Beta"</f>
        <v xml:space="preserve"> Levered Beta</v>
      </c>
      <c r="C132" s="124">
        <f>C129*(1+(C130*(1-C131)))</f>
        <v>1.0132239505096243</v>
      </c>
      <c r="D132" s="110"/>
      <c r="E132" s="110"/>
      <c r="F132" s="110"/>
      <c r="G132" s="110"/>
      <c r="H132" s="110"/>
      <c r="I132" s="124"/>
      <c r="J132" s="110"/>
      <c r="K132" s="127"/>
      <c r="L132" s="110"/>
      <c r="M132" s="110"/>
    </row>
    <row r="133" spans="1:20" outlineLevel="1"/>
    <row r="134" spans="1:20" ht="14.4">
      <c r="A134" s="1" t="s">
        <v>191</v>
      </c>
      <c r="B134" s="5" t="s">
        <v>248</v>
      </c>
      <c r="C134" s="4"/>
      <c r="D134" s="5"/>
      <c r="E134" s="5"/>
      <c r="F134" s="4"/>
      <c r="G134" s="4"/>
      <c r="H134" s="4"/>
      <c r="I134" s="4"/>
      <c r="J134" s="4"/>
      <c r="K134" s="4"/>
      <c r="L134" s="4"/>
      <c r="M134" s="4"/>
      <c r="N134" s="4"/>
      <c r="O134" s="4"/>
      <c r="P134" s="4"/>
      <c r="Q134" s="4"/>
      <c r="R134" s="4"/>
      <c r="S134" s="4"/>
      <c r="T134" s="4"/>
    </row>
  </sheetData>
  <scenarios current="2" sqref="I50 N50">
    <scenario name="Base case" locked="1" count="4" user="Classroom" comment="Created by Classroom on 3/19/2018_x000a_Modified by Classroom on 3/19/2018">
      <inputCells r="K28" val="0.07" numFmtId="165"/>
      <inputCells r="K29" val="0.615" numFmtId="165"/>
      <inputCells r="K30" val="0.057" numFmtId="165"/>
      <inputCells r="K31" val="0.04" numFmtId="165"/>
    </scenario>
    <scenario name="Best case" locked="1" count="4" user="Classroom" comment="Created by Classroom on 3/19/2018">
      <inputCells r="K28" val="0.09" numFmtId="165"/>
      <inputCells r="K29" val="0.61" numFmtId="165"/>
      <inputCells r="K30" val="0.055" numFmtId="165"/>
      <inputCells r="K31" val="0.037" numFmtId="165"/>
    </scenario>
    <scenario name="Worst case" locked="1" count="4" user="Classroom" comment="Created by Classroom on 3/19/2018">
      <inputCells r="K28" val="0.02" numFmtId="165"/>
      <inputCells r="K29" val="0.63" numFmtId="165"/>
      <inputCells r="K30" val="0.06" numFmtId="165"/>
      <inputCells r="K31" val="0.043" numFmtId="165"/>
    </scenario>
  </scenarios>
  <pageMargins left="0.7" right="0.7" top="0.75" bottom="0.75" header="0.3" footer="0.3"/>
  <pageSetup orientation="portrait" verticalDpi="90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5C2F57-937C-4BE6-9A07-36B209F6ACD2}">
  <sheetPr codeName="Sheet2"/>
  <dimension ref="B3:P31"/>
  <sheetViews>
    <sheetView topLeftCell="A3" zoomScale="115" zoomScaleNormal="115" workbookViewId="0">
      <selection activeCell="G10" sqref="G10"/>
    </sheetView>
  </sheetViews>
  <sheetFormatPr defaultRowHeight="13.2"/>
  <cols>
    <col min="1" max="1" width="3.33203125" style="73" customWidth="1"/>
    <col min="2" max="2" width="29.44140625" style="73" bestFit="1" customWidth="1"/>
    <col min="3" max="16384" width="8.88671875" style="73"/>
  </cols>
  <sheetData>
    <row r="3" spans="2:16" ht="13.8">
      <c r="B3" s="69"/>
      <c r="C3" s="70">
        <v>2018</v>
      </c>
      <c r="D3" s="71">
        <f t="shared" ref="D3:F3" si="0">C3+1</f>
        <v>2019</v>
      </c>
      <c r="E3" s="71">
        <f t="shared" si="0"/>
        <v>2020</v>
      </c>
      <c r="F3" s="72">
        <f t="shared" si="0"/>
        <v>2021</v>
      </c>
      <c r="G3" s="71">
        <f t="shared" ref="G3:M3" si="1">F3+1</f>
        <v>2022</v>
      </c>
      <c r="H3" s="71">
        <f t="shared" si="1"/>
        <v>2023</v>
      </c>
      <c r="I3" s="71">
        <f t="shared" si="1"/>
        <v>2024</v>
      </c>
      <c r="J3" s="71">
        <f t="shared" si="1"/>
        <v>2025</v>
      </c>
      <c r="K3" s="71">
        <f t="shared" si="1"/>
        <v>2026</v>
      </c>
      <c r="L3" s="71">
        <f t="shared" si="1"/>
        <v>2027</v>
      </c>
      <c r="M3" s="71">
        <f t="shared" si="1"/>
        <v>2028</v>
      </c>
      <c r="N3" s="71">
        <f t="shared" ref="N3:P3" si="2">M3+1</f>
        <v>2029</v>
      </c>
      <c r="O3" s="71">
        <f t="shared" si="2"/>
        <v>2030</v>
      </c>
      <c r="P3" s="71">
        <f t="shared" si="2"/>
        <v>2031</v>
      </c>
    </row>
    <row r="4" spans="2:16" ht="13.8">
      <c r="B4" s="74" t="s">
        <v>168</v>
      </c>
      <c r="C4" s="75">
        <v>775</v>
      </c>
      <c r="D4" s="75">
        <v>1440</v>
      </c>
      <c r="E4" s="75">
        <v>1800</v>
      </c>
      <c r="F4" s="76">
        <v>2100</v>
      </c>
      <c r="G4" s="77">
        <v>2350</v>
      </c>
      <c r="H4" s="75">
        <f t="shared" ref="H4:M4" si="3">G4*(1+H16)</f>
        <v>2585</v>
      </c>
      <c r="I4" s="75">
        <f t="shared" si="3"/>
        <v>2843.5000000000005</v>
      </c>
      <c r="J4" s="75">
        <f t="shared" si="3"/>
        <v>3070.9800000000005</v>
      </c>
      <c r="K4" s="75">
        <f t="shared" si="3"/>
        <v>3316.6584000000007</v>
      </c>
      <c r="L4" s="75">
        <f t="shared" si="3"/>
        <v>3581.9910720000012</v>
      </c>
      <c r="M4" s="75">
        <f t="shared" si="3"/>
        <v>3725.2707148800014</v>
      </c>
      <c r="N4" s="75">
        <f t="shared" ref="N4:P4" si="4">M4*(1+N16)</f>
        <v>3874.2815434752015</v>
      </c>
      <c r="O4" s="75">
        <f t="shared" si="4"/>
        <v>4029.2528052142097</v>
      </c>
      <c r="P4" s="75">
        <f t="shared" si="4"/>
        <v>4190.4229174227785</v>
      </c>
    </row>
    <row r="5" spans="2:16" ht="13.8">
      <c r="B5" s="74" t="s">
        <v>169</v>
      </c>
      <c r="C5" s="75"/>
      <c r="D5" s="75">
        <f>D4-C4</f>
        <v>665</v>
      </c>
      <c r="E5" s="75">
        <f t="shared" ref="E5:P5" si="5">E4-D4</f>
        <v>360</v>
      </c>
      <c r="F5" s="76">
        <f t="shared" si="5"/>
        <v>300</v>
      </c>
      <c r="G5" s="75">
        <f t="shared" si="5"/>
        <v>250</v>
      </c>
      <c r="H5" s="75">
        <f t="shared" si="5"/>
        <v>235</v>
      </c>
      <c r="I5" s="75">
        <f t="shared" si="5"/>
        <v>258.50000000000045</v>
      </c>
      <c r="J5" s="75">
        <f t="shared" si="5"/>
        <v>227.48000000000002</v>
      </c>
      <c r="K5" s="75">
        <f t="shared" si="5"/>
        <v>245.67840000000024</v>
      </c>
      <c r="L5" s="75">
        <f t="shared" si="5"/>
        <v>265.33267200000046</v>
      </c>
      <c r="M5" s="75">
        <f t="shared" si="5"/>
        <v>143.27964288000021</v>
      </c>
      <c r="N5" s="75">
        <f t="shared" si="5"/>
        <v>149.01082859520011</v>
      </c>
      <c r="O5" s="75">
        <f t="shared" si="5"/>
        <v>154.97126173900824</v>
      </c>
      <c r="P5" s="75">
        <f t="shared" si="5"/>
        <v>161.17011220856875</v>
      </c>
    </row>
    <row r="6" spans="2:16" ht="13.8">
      <c r="B6" s="74" t="s">
        <v>170</v>
      </c>
      <c r="C6" s="75">
        <v>4600</v>
      </c>
      <c r="D6" s="75">
        <v>8400</v>
      </c>
      <c r="E6" s="75">
        <v>10000</v>
      </c>
      <c r="F6" s="76">
        <v>13900</v>
      </c>
      <c r="G6" s="77">
        <v>17500</v>
      </c>
      <c r="H6" s="75">
        <f>G6*(1+H17)</f>
        <v>21875</v>
      </c>
      <c r="I6" s="75">
        <f t="shared" ref="I6:P6" si="6">H6*(1+I17)</f>
        <v>27343.75</v>
      </c>
      <c r="J6" s="75">
        <f t="shared" si="6"/>
        <v>34179.6875</v>
      </c>
      <c r="K6" s="75">
        <f t="shared" si="6"/>
        <v>41015.625</v>
      </c>
      <c r="L6" s="75">
        <f t="shared" si="6"/>
        <v>47167.968749999993</v>
      </c>
      <c r="M6" s="75">
        <f t="shared" si="6"/>
        <v>51884.765624999993</v>
      </c>
      <c r="N6" s="75">
        <f t="shared" si="6"/>
        <v>57073.2421875</v>
      </c>
      <c r="O6" s="75">
        <f t="shared" si="6"/>
        <v>61639.101562500007</v>
      </c>
      <c r="P6" s="75">
        <f t="shared" si="6"/>
        <v>66570.229687500017</v>
      </c>
    </row>
    <row r="7" spans="2:16" ht="13.8">
      <c r="B7" s="74" t="s">
        <v>171</v>
      </c>
      <c r="C7" s="78">
        <f t="shared" ref="C7:F7" si="7">C6/C4</f>
        <v>5.935483870967742</v>
      </c>
      <c r="D7" s="78">
        <f t="shared" si="7"/>
        <v>5.833333333333333</v>
      </c>
      <c r="E7" s="78">
        <f t="shared" si="7"/>
        <v>5.5555555555555554</v>
      </c>
      <c r="F7" s="79">
        <f t="shared" si="7"/>
        <v>6.6190476190476186</v>
      </c>
      <c r="G7" s="78">
        <f t="shared" ref="G7:N7" si="8">G6/G4</f>
        <v>7.4468085106382977</v>
      </c>
      <c r="H7" s="78">
        <f t="shared" si="8"/>
        <v>8.4622823984526114</v>
      </c>
      <c r="I7" s="78">
        <f t="shared" si="8"/>
        <v>9.616229998241602</v>
      </c>
      <c r="J7" s="78">
        <f t="shared" si="8"/>
        <v>11.129895831298152</v>
      </c>
      <c r="K7" s="78">
        <f t="shared" si="8"/>
        <v>12.366550923664612</v>
      </c>
      <c r="L7" s="78">
        <f t="shared" si="8"/>
        <v>13.168086631679907</v>
      </c>
      <c r="M7" s="78">
        <f t="shared" si="8"/>
        <v>13.927783937353746</v>
      </c>
      <c r="N7" s="78">
        <f t="shared" si="8"/>
        <v>14.731309933739542</v>
      </c>
      <c r="O7" s="78">
        <f t="shared" ref="O7:P7" si="9">O6/O4</f>
        <v>15.29789877734491</v>
      </c>
      <c r="P7" s="78">
        <f t="shared" si="9"/>
        <v>15.886279499550485</v>
      </c>
    </row>
    <row r="8" spans="2:16" ht="13.8">
      <c r="B8" s="74" t="s">
        <v>172</v>
      </c>
      <c r="C8" s="78"/>
      <c r="D8" s="78">
        <f t="shared" ref="D8:F8" si="10">D6/C4</f>
        <v>10.838709677419354</v>
      </c>
      <c r="E8" s="78">
        <f t="shared" si="10"/>
        <v>6.9444444444444446</v>
      </c>
      <c r="F8" s="79">
        <f t="shared" si="10"/>
        <v>7.7222222222222223</v>
      </c>
      <c r="G8" s="78">
        <f t="shared" ref="G8:M8" si="11">G6/F4</f>
        <v>8.3333333333333339</v>
      </c>
      <c r="H8" s="78">
        <f t="shared" si="11"/>
        <v>9.3085106382978715</v>
      </c>
      <c r="I8" s="78">
        <f t="shared" si="11"/>
        <v>10.577852998065763</v>
      </c>
      <c r="J8" s="78">
        <f t="shared" si="11"/>
        <v>12.020287497802002</v>
      </c>
      <c r="K8" s="78">
        <f t="shared" si="11"/>
        <v>13.35587499755778</v>
      </c>
      <c r="L8" s="78">
        <f t="shared" si="11"/>
        <v>14.221533562214301</v>
      </c>
      <c r="M8" s="78">
        <f t="shared" si="11"/>
        <v>14.484895294847897</v>
      </c>
      <c r="N8" s="78">
        <f t="shared" ref="N8:P8" si="12">N6/M4</f>
        <v>15.320562331089123</v>
      </c>
      <c r="O8" s="78">
        <f t="shared" si="12"/>
        <v>15.909814728438707</v>
      </c>
      <c r="P8" s="78">
        <f t="shared" si="12"/>
        <v>16.521730679532507</v>
      </c>
    </row>
    <row r="9" spans="2:16" ht="13.8">
      <c r="B9" s="74" t="s">
        <v>173</v>
      </c>
      <c r="C9" s="75">
        <v>400</v>
      </c>
      <c r="D9" s="75">
        <v>640</v>
      </c>
      <c r="E9" s="75">
        <v>800</v>
      </c>
      <c r="F9" s="76">
        <v>975</v>
      </c>
      <c r="G9" s="74">
        <f>F9*(1+G20)</f>
        <v>1170</v>
      </c>
      <c r="H9" s="75"/>
      <c r="I9" s="75"/>
      <c r="J9" s="75"/>
      <c r="K9" s="75"/>
      <c r="L9" s="75"/>
      <c r="M9" s="75"/>
      <c r="N9" s="75"/>
      <c r="O9" s="75"/>
      <c r="P9" s="75"/>
    </row>
    <row r="10" spans="2:16" ht="13.8">
      <c r="B10" s="74" t="s">
        <v>174</v>
      </c>
      <c r="C10" s="75"/>
      <c r="D10" s="75">
        <v>33</v>
      </c>
      <c r="E10" s="75">
        <v>40</v>
      </c>
      <c r="F10" s="76">
        <v>58</v>
      </c>
      <c r="G10" s="80">
        <v>70</v>
      </c>
      <c r="H10" s="75"/>
      <c r="I10" s="75"/>
      <c r="J10" s="75"/>
      <c r="K10" s="75"/>
      <c r="L10" s="75"/>
      <c r="M10" s="75"/>
      <c r="N10" s="75"/>
      <c r="O10" s="75"/>
      <c r="P10" s="75"/>
    </row>
    <row r="11" spans="2:16" ht="13.8">
      <c r="B11" s="74" t="s">
        <v>175</v>
      </c>
      <c r="C11" s="75"/>
      <c r="D11" s="75">
        <f>D9/D10</f>
        <v>19.393939393939394</v>
      </c>
      <c r="E11" s="75">
        <f t="shared" ref="E11:G11" si="13">E9/E10</f>
        <v>20</v>
      </c>
      <c r="F11" s="76">
        <f t="shared" si="13"/>
        <v>16.810344827586206</v>
      </c>
      <c r="G11" s="75">
        <f t="shared" si="13"/>
        <v>16.714285714285715</v>
      </c>
      <c r="H11" s="75"/>
      <c r="I11" s="75"/>
      <c r="J11" s="75"/>
      <c r="K11" s="75"/>
      <c r="L11" s="75"/>
      <c r="M11" s="75"/>
      <c r="N11" s="75"/>
      <c r="O11" s="75"/>
      <c r="P11" s="75"/>
    </row>
    <row r="12" spans="2:16" ht="13.8">
      <c r="B12" s="74" t="s">
        <v>62</v>
      </c>
      <c r="C12" s="75">
        <f>SILK_DCF!G9</f>
        <v>34557</v>
      </c>
      <c r="D12" s="75">
        <f>SILK_DCF!H9</f>
        <v>63354</v>
      </c>
      <c r="E12" s="75">
        <f>SILK_DCF!I9</f>
        <v>75227</v>
      </c>
      <c r="F12" s="76">
        <f>SILK_DCF!J9</f>
        <v>101475</v>
      </c>
      <c r="G12" s="75">
        <f>G13*G6</f>
        <v>131250</v>
      </c>
      <c r="H12" s="75">
        <f t="shared" ref="H12:P12" si="14">H13*H6</f>
        <v>164062.5</v>
      </c>
      <c r="I12" s="75">
        <f t="shared" si="14"/>
        <v>205078.125</v>
      </c>
      <c r="J12" s="75">
        <f t="shared" si="14"/>
        <v>256347.65625</v>
      </c>
      <c r="K12" s="75">
        <f t="shared" si="14"/>
        <v>307617.1875</v>
      </c>
      <c r="L12" s="75">
        <f t="shared" si="14"/>
        <v>353759.76562499994</v>
      </c>
      <c r="M12" s="75">
        <f t="shared" si="14"/>
        <v>389135.74218749994</v>
      </c>
      <c r="N12" s="75">
        <f t="shared" si="14"/>
        <v>428049.31640625</v>
      </c>
      <c r="O12" s="75">
        <f t="shared" si="14"/>
        <v>462293.26171875006</v>
      </c>
      <c r="P12" s="75">
        <f t="shared" si="14"/>
        <v>499276.72265625012</v>
      </c>
    </row>
    <row r="13" spans="2:16" ht="13.8">
      <c r="B13" s="74" t="s">
        <v>176</v>
      </c>
      <c r="C13" s="78">
        <f>C12/C6</f>
        <v>7.5123913043478261</v>
      </c>
      <c r="D13" s="78">
        <f t="shared" ref="D13:F13" si="15">D12/D6</f>
        <v>7.5421428571428573</v>
      </c>
      <c r="E13" s="78">
        <f t="shared" si="15"/>
        <v>7.5227000000000004</v>
      </c>
      <c r="F13" s="79">
        <f t="shared" si="15"/>
        <v>7.3003597122302155</v>
      </c>
      <c r="G13" s="81">
        <v>7.5</v>
      </c>
      <c r="H13" s="81">
        <v>7.5</v>
      </c>
      <c r="I13" s="81">
        <v>7.5</v>
      </c>
      <c r="J13" s="81">
        <v>7.5</v>
      </c>
      <c r="K13" s="81">
        <v>7.5</v>
      </c>
      <c r="L13" s="81">
        <v>7.5</v>
      </c>
      <c r="M13" s="81">
        <v>7.5</v>
      </c>
      <c r="N13" s="81">
        <v>7.5</v>
      </c>
      <c r="O13" s="81">
        <v>7.5</v>
      </c>
      <c r="P13" s="81">
        <v>7.5</v>
      </c>
    </row>
    <row r="14" spans="2:16" ht="13.8">
      <c r="B14" s="74" t="s">
        <v>177</v>
      </c>
      <c r="C14" s="78">
        <f t="shared" ref="C14:F14" si="16">C12/C4</f>
        <v>44.589677419354835</v>
      </c>
      <c r="D14" s="78">
        <f t="shared" si="16"/>
        <v>43.99583333333333</v>
      </c>
      <c r="E14" s="78">
        <f t="shared" si="16"/>
        <v>41.792777777777779</v>
      </c>
      <c r="F14" s="79">
        <f t="shared" si="16"/>
        <v>48.321428571428569</v>
      </c>
      <c r="G14" s="78">
        <f t="shared" ref="G14:M14" si="17">G12/G4</f>
        <v>55.851063829787236</v>
      </c>
      <c r="H14" s="78">
        <f t="shared" si="17"/>
        <v>63.467117988394584</v>
      </c>
      <c r="I14" s="78">
        <f t="shared" si="17"/>
        <v>72.121724986812012</v>
      </c>
      <c r="J14" s="78">
        <f t="shared" si="17"/>
        <v>83.474218734736127</v>
      </c>
      <c r="K14" s="78">
        <f t="shared" si="17"/>
        <v>92.749131927484584</v>
      </c>
      <c r="L14" s="78">
        <f t="shared" si="17"/>
        <v>98.760649737599294</v>
      </c>
      <c r="M14" s="78">
        <f t="shared" si="17"/>
        <v>104.4583795301531</v>
      </c>
      <c r="N14" s="78">
        <f t="shared" ref="N14:O14" si="18">N12/N4</f>
        <v>110.48482450304657</v>
      </c>
      <c r="O14" s="78">
        <f t="shared" si="18"/>
        <v>114.73424083008682</v>
      </c>
      <c r="P14" s="78">
        <f>P12/P4</f>
        <v>119.14709624662864</v>
      </c>
    </row>
    <row r="15" spans="2:16" ht="13.8">
      <c r="B15" s="74"/>
      <c r="C15" s="74"/>
      <c r="D15" s="74"/>
      <c r="E15" s="74"/>
      <c r="F15" s="74"/>
      <c r="G15" s="74"/>
    </row>
    <row r="16" spans="2:16" ht="13.8">
      <c r="B16" s="74" t="s">
        <v>178</v>
      </c>
      <c r="C16" s="74"/>
      <c r="D16" s="82">
        <f>D4/C4-1</f>
        <v>0.85806451612903234</v>
      </c>
      <c r="E16" s="82">
        <f>E4/D4-1</f>
        <v>0.25</v>
      </c>
      <c r="F16" s="82">
        <f>F4/E4-1</f>
        <v>0.16666666666666674</v>
      </c>
      <c r="G16" s="82">
        <f>G4/F4-1</f>
        <v>0.11904761904761907</v>
      </c>
      <c r="H16" s="83">
        <v>0.1</v>
      </c>
      <c r="I16" s="83">
        <v>0.1</v>
      </c>
      <c r="J16" s="83">
        <v>0.08</v>
      </c>
      <c r="K16" s="83">
        <v>0.08</v>
      </c>
      <c r="L16" s="83">
        <v>0.08</v>
      </c>
      <c r="M16" s="83">
        <v>0.04</v>
      </c>
      <c r="N16" s="83">
        <v>0.04</v>
      </c>
      <c r="O16" s="83">
        <v>0.04</v>
      </c>
      <c r="P16" s="83">
        <v>0.04</v>
      </c>
    </row>
    <row r="17" spans="2:16" ht="13.8">
      <c r="B17" s="74" t="s">
        <v>179</v>
      </c>
      <c r="C17" s="74"/>
      <c r="D17" s="82">
        <f>D6/C6-1</f>
        <v>0.82608695652173902</v>
      </c>
      <c r="E17" s="82">
        <f t="shared" ref="E17:O21" si="19">E6/D6-1</f>
        <v>0.19047619047619047</v>
      </c>
      <c r="F17" s="82">
        <f t="shared" si="19"/>
        <v>0.3899999999999999</v>
      </c>
      <c r="G17" s="82">
        <f t="shared" si="19"/>
        <v>0.25899280575539563</v>
      </c>
      <c r="H17" s="83">
        <v>0.25</v>
      </c>
      <c r="I17" s="83">
        <v>0.25</v>
      </c>
      <c r="J17" s="83">
        <v>0.25</v>
      </c>
      <c r="K17" s="83">
        <v>0.2</v>
      </c>
      <c r="L17" s="83">
        <v>0.15</v>
      </c>
      <c r="M17" s="83">
        <v>0.1</v>
      </c>
      <c r="N17" s="83">
        <v>0.1</v>
      </c>
      <c r="O17" s="83">
        <v>0.08</v>
      </c>
      <c r="P17" s="83">
        <v>0.08</v>
      </c>
    </row>
    <row r="18" spans="2:16" ht="13.8">
      <c r="B18" s="74" t="s">
        <v>180</v>
      </c>
      <c r="C18" s="74"/>
      <c r="D18" s="82">
        <f>D7/C7-1</f>
        <v>-1.7210144927536253E-2</v>
      </c>
      <c r="E18" s="82">
        <f t="shared" si="19"/>
        <v>-4.7619047619047561E-2</v>
      </c>
      <c r="F18" s="82">
        <f t="shared" si="19"/>
        <v>0.1914285714285715</v>
      </c>
      <c r="G18" s="82">
        <f t="shared" si="19"/>
        <v>0.12505740088780049</v>
      </c>
      <c r="H18" s="82">
        <f t="shared" si="19"/>
        <v>0.13636363636363646</v>
      </c>
      <c r="I18" s="82">
        <f t="shared" si="19"/>
        <v>0.13636363636363624</v>
      </c>
      <c r="J18" s="82">
        <f t="shared" si="19"/>
        <v>0.15740740740740744</v>
      </c>
      <c r="K18" s="82">
        <f t="shared" si="19"/>
        <v>0.11111111111111094</v>
      </c>
      <c r="L18" s="82">
        <f t="shared" si="19"/>
        <v>6.4814814814814659E-2</v>
      </c>
      <c r="M18" s="82">
        <f t="shared" si="19"/>
        <v>5.7692307692307487E-2</v>
      </c>
      <c r="N18" s="82">
        <f>N7/M7-1</f>
        <v>5.7692307692307931E-2</v>
      </c>
      <c r="O18" s="82">
        <f t="shared" ref="O18:P19" si="20">O7/N7-1</f>
        <v>3.8461538461538547E-2</v>
      </c>
      <c r="P18" s="82">
        <f t="shared" si="20"/>
        <v>3.8461538461538547E-2</v>
      </c>
    </row>
    <row r="19" spans="2:16" ht="13.8">
      <c r="B19" s="74" t="s">
        <v>181</v>
      </c>
      <c r="C19" s="74"/>
      <c r="D19" s="82"/>
      <c r="E19" s="82">
        <f t="shared" si="19"/>
        <v>-0.35929232804232802</v>
      </c>
      <c r="F19" s="82">
        <f t="shared" si="19"/>
        <v>0.11199999999999988</v>
      </c>
      <c r="G19" s="82">
        <f t="shared" si="19"/>
        <v>7.9136690647481966E-2</v>
      </c>
      <c r="H19" s="82">
        <f t="shared" si="19"/>
        <v>0.11702127659574457</v>
      </c>
      <c r="I19" s="82">
        <f t="shared" si="19"/>
        <v>0.13636363636363646</v>
      </c>
      <c r="J19" s="82">
        <f t="shared" si="19"/>
        <v>0.13636363636363624</v>
      </c>
      <c r="K19" s="82">
        <f t="shared" si="19"/>
        <v>0.11111111111111116</v>
      </c>
      <c r="L19" s="82">
        <f t="shared" si="19"/>
        <v>6.4814814814814659E-2</v>
      </c>
      <c r="M19" s="82">
        <f t="shared" si="19"/>
        <v>1.8518518518518379E-2</v>
      </c>
      <c r="N19" s="82">
        <f t="shared" si="19"/>
        <v>5.7692307692307709E-2</v>
      </c>
      <c r="O19" s="82">
        <f t="shared" si="19"/>
        <v>3.8461538461538547E-2</v>
      </c>
      <c r="P19" s="82">
        <f t="shared" si="20"/>
        <v>3.8461538461538547E-2</v>
      </c>
    </row>
    <row r="20" spans="2:16" ht="13.8">
      <c r="B20" s="74" t="s">
        <v>182</v>
      </c>
      <c r="C20" s="74"/>
      <c r="D20" s="82">
        <f>D9/C9-1</f>
        <v>0.60000000000000009</v>
      </c>
      <c r="E20" s="82">
        <f t="shared" si="19"/>
        <v>0.25</v>
      </c>
      <c r="F20" s="82">
        <f t="shared" si="19"/>
        <v>0.21875</v>
      </c>
      <c r="G20" s="83">
        <v>0.2</v>
      </c>
    </row>
    <row r="21" spans="2:16" ht="13.8">
      <c r="B21" s="74" t="s">
        <v>183</v>
      </c>
      <c r="C21" s="74"/>
      <c r="D21" s="74"/>
      <c r="E21" s="82">
        <f t="shared" si="19"/>
        <v>0.21212121212121215</v>
      </c>
      <c r="F21" s="82">
        <f t="shared" si="19"/>
        <v>0.44999999999999996</v>
      </c>
      <c r="G21" s="82">
        <f t="shared" si="19"/>
        <v>0.2068965517241379</v>
      </c>
    </row>
    <row r="22" spans="2:16" ht="13.8">
      <c r="B22" s="74"/>
      <c r="C22" s="74"/>
      <c r="D22" s="74"/>
      <c r="E22" s="74"/>
      <c r="F22" s="74"/>
      <c r="G22" s="74"/>
    </row>
    <row r="23" spans="2:16" ht="13.8">
      <c r="B23" s="74" t="s">
        <v>184</v>
      </c>
      <c r="C23" s="84"/>
      <c r="D23" s="74"/>
      <c r="E23" s="74"/>
      <c r="F23" s="74"/>
      <c r="G23" s="74"/>
    </row>
    <row r="24" spans="2:16" ht="13.8">
      <c r="B24" s="74" t="s">
        <v>185</v>
      </c>
      <c r="C24" s="84">
        <v>3503</v>
      </c>
      <c r="D24" s="74"/>
      <c r="E24" s="74"/>
      <c r="F24" s="74"/>
      <c r="G24" s="74"/>
    </row>
    <row r="25" spans="2:16" ht="13.8">
      <c r="B25" s="74" t="s">
        <v>186</v>
      </c>
      <c r="C25" s="82">
        <f>F4/C24</f>
        <v>0.59948615472452182</v>
      </c>
      <c r="D25" s="74"/>
      <c r="E25" s="74"/>
      <c r="F25" s="74"/>
      <c r="G25" s="74"/>
    </row>
    <row r="26" spans="2:16" ht="13.8">
      <c r="B26" s="74" t="s">
        <v>187</v>
      </c>
      <c r="C26" s="84">
        <v>170000</v>
      </c>
      <c r="D26" s="74"/>
      <c r="E26" s="74"/>
      <c r="F26" s="74"/>
      <c r="G26" s="74"/>
    </row>
    <row r="27" spans="2:16" ht="13.8">
      <c r="B27" s="74" t="s">
        <v>249</v>
      </c>
      <c r="C27" s="82">
        <f>P6/C26</f>
        <v>0.39158958639705893</v>
      </c>
    </row>
    <row r="28" spans="2:16" ht="13.8">
      <c r="B28" s="74" t="s">
        <v>188</v>
      </c>
      <c r="C28" s="73">
        <v>160</v>
      </c>
    </row>
    <row r="29" spans="2:16" ht="13.8">
      <c r="B29" s="85"/>
    </row>
    <row r="30" spans="2:16" ht="13.8">
      <c r="B30" s="85" t="s">
        <v>189</v>
      </c>
    </row>
    <row r="31" spans="2:16" ht="13.8">
      <c r="B31" s="74" t="s">
        <v>190</v>
      </c>
    </row>
  </sheetData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FD56C2-EC2D-4F9E-9AE6-0550EC7B1B2A}">
  <sheetPr codeName="Sheet6"/>
  <dimension ref="B2:L44"/>
  <sheetViews>
    <sheetView workbookViewId="0">
      <selection activeCell="E30" sqref="E30"/>
    </sheetView>
  </sheetViews>
  <sheetFormatPr defaultColWidth="10.21875" defaultRowHeight="13.2"/>
  <cols>
    <col min="1" max="1" width="3.21875" style="73" customWidth="1"/>
    <col min="2" max="2" width="13.21875" style="73" customWidth="1"/>
    <col min="3" max="3" width="19.21875" style="73" customWidth="1"/>
    <col min="4" max="16384" width="10.21875" style="73"/>
  </cols>
  <sheetData>
    <row r="2" spans="2:8" s="134" customFormat="1" ht="17.399999999999999">
      <c r="B2" s="133" t="s">
        <v>250</v>
      </c>
      <c r="C2" s="133"/>
    </row>
    <row r="3" spans="2:8">
      <c r="B3" s="135" t="s">
        <v>251</v>
      </c>
      <c r="C3" s="135"/>
      <c r="E3" s="136">
        <f ca="1">SILK_DCF!S43</f>
        <v>57.923283159450428</v>
      </c>
    </row>
    <row r="4" spans="2:8">
      <c r="B4" s="135" t="s">
        <v>252</v>
      </c>
      <c r="C4" s="135"/>
      <c r="E4" s="137">
        <v>20.45</v>
      </c>
    </row>
    <row r="5" spans="2:8">
      <c r="B5" s="135" t="s">
        <v>253</v>
      </c>
      <c r="C5" s="135"/>
      <c r="E5" s="138">
        <v>6.7</v>
      </c>
    </row>
    <row r="6" spans="2:8">
      <c r="B6" s="135" t="s">
        <v>254</v>
      </c>
      <c r="C6" s="135"/>
      <c r="E6" s="139">
        <v>0.504</v>
      </c>
      <c r="F6" s="135" t="s">
        <v>255</v>
      </c>
    </row>
    <row r="7" spans="2:8">
      <c r="B7" s="135" t="s">
        <v>256</v>
      </c>
      <c r="C7" s="135"/>
      <c r="E7" s="140">
        <v>0</v>
      </c>
    </row>
    <row r="8" spans="2:8">
      <c r="B8" s="135" t="s">
        <v>257</v>
      </c>
      <c r="C8" s="135"/>
      <c r="E8" s="140">
        <v>4.0239999999999998E-2</v>
      </c>
    </row>
    <row r="9" spans="2:8">
      <c r="B9" s="135" t="s">
        <v>258</v>
      </c>
      <c r="C9" s="135"/>
      <c r="E9" s="162">
        <f>SILK_DCF!I81</f>
        <v>3780.9389999999999</v>
      </c>
    </row>
    <row r="10" spans="2:8">
      <c r="B10" s="135" t="s">
        <v>259</v>
      </c>
      <c r="C10" s="135"/>
      <c r="E10" s="162">
        <f>SILK_DCF!S41</f>
        <v>35540.409999999996</v>
      </c>
    </row>
    <row r="11" spans="2:8">
      <c r="B11" s="135"/>
      <c r="C11" s="135"/>
      <c r="E11" s="141"/>
    </row>
    <row r="12" spans="2:8">
      <c r="B12" s="135" t="s">
        <v>260</v>
      </c>
      <c r="C12" s="142" t="s">
        <v>261</v>
      </c>
      <c r="E12" s="141"/>
    </row>
    <row r="13" spans="2:8">
      <c r="B13" s="135"/>
      <c r="C13" s="135"/>
    </row>
    <row r="14" spans="2:8" s="145" customFormat="1" ht="13.8">
      <c r="B14" s="143" t="s">
        <v>262</v>
      </c>
      <c r="C14" s="144"/>
    </row>
    <row r="15" spans="2:8" s="135" customFormat="1">
      <c r="B15" s="146" t="s">
        <v>263</v>
      </c>
    </row>
    <row r="16" spans="2:8" s="135" customFormat="1">
      <c r="B16" s="135" t="s">
        <v>264</v>
      </c>
      <c r="D16" s="147">
        <f ca="1">E3</f>
        <v>57.923283159450428</v>
      </c>
      <c r="E16" s="135" t="s">
        <v>265</v>
      </c>
      <c r="G16" s="142">
        <f>E9</f>
        <v>3780.9389999999999</v>
      </c>
      <c r="H16" s="148"/>
    </row>
    <row r="17" spans="2:8" s="135" customFormat="1">
      <c r="B17" s="135" t="s">
        <v>266</v>
      </c>
      <c r="D17" s="147">
        <f>E4</f>
        <v>20.45</v>
      </c>
      <c r="E17" s="135" t="s">
        <v>267</v>
      </c>
      <c r="G17" s="149">
        <f>E10</f>
        <v>35540.409999999996</v>
      </c>
      <c r="H17" s="148"/>
    </row>
    <row r="18" spans="2:8" s="135" customFormat="1">
      <c r="B18" s="135" t="s">
        <v>268</v>
      </c>
      <c r="D18" s="147">
        <f ca="1">(D16*G17+D29*G16)/(G17+G16)</f>
        <v>56.570408717876944</v>
      </c>
      <c r="E18" s="135" t="s">
        <v>269</v>
      </c>
      <c r="G18" s="150">
        <f>E8</f>
        <v>4.0239999999999998E-2</v>
      </c>
    </row>
    <row r="19" spans="2:8" s="135" customFormat="1">
      <c r="B19" s="135" t="s">
        <v>270</v>
      </c>
      <c r="D19" s="147">
        <f>D17</f>
        <v>20.45</v>
      </c>
      <c r="E19" s="135" t="s">
        <v>271</v>
      </c>
      <c r="G19" s="151">
        <f>E6^2</f>
        <v>0.25401600000000002</v>
      </c>
    </row>
    <row r="20" spans="2:8" s="135" customFormat="1">
      <c r="B20" s="135" t="s">
        <v>272</v>
      </c>
      <c r="D20" s="147">
        <f>E5</f>
        <v>6.7</v>
      </c>
      <c r="E20" s="135" t="s">
        <v>273</v>
      </c>
      <c r="G20" s="150">
        <f>E7</f>
        <v>0</v>
      </c>
    </row>
    <row r="21" spans="2:8" s="135" customFormat="1">
      <c r="D21" s="146"/>
      <c r="E21" s="135" t="s">
        <v>274</v>
      </c>
      <c r="G21" s="152">
        <f>G18-G20</f>
        <v>4.0239999999999998E-2</v>
      </c>
    </row>
    <row r="22" spans="2:8" s="135" customFormat="1"/>
    <row r="23" spans="2:8" s="135" customFormat="1">
      <c r="B23" s="135" t="s">
        <v>275</v>
      </c>
      <c r="C23" s="142">
        <f ca="1">(LN(D18/D19)+(G21+(G19/2))*D20)/(((G19)^(0.5))*(D20^0.5))</f>
        <v>1.6389017387752951</v>
      </c>
    </row>
    <row r="24" spans="2:8" s="135" customFormat="1">
      <c r="B24" s="135" t="s">
        <v>276</v>
      </c>
      <c r="C24" s="142">
        <f ca="1">NORMSDIST(C23)</f>
        <v>0.94938313722288448</v>
      </c>
    </row>
    <row r="25" spans="2:8" s="135" customFormat="1"/>
    <row r="26" spans="2:8" s="135" customFormat="1">
      <c r="B26" s="135" t="s">
        <v>277</v>
      </c>
      <c r="C26" s="142">
        <f ca="1">C23-((G19^0.5)*(D20^(0.5)))</f>
        <v>0.33433008493638083</v>
      </c>
    </row>
    <row r="27" spans="2:8" s="135" customFormat="1">
      <c r="B27" s="135" t="s">
        <v>278</v>
      </c>
      <c r="C27" s="142">
        <f ca="1">NORMSDIST(C26)</f>
        <v>0.63093475461081383</v>
      </c>
    </row>
    <row r="28" spans="2:8" ht="13.8" thickBot="1">
      <c r="B28" s="135"/>
      <c r="C28" s="135"/>
    </row>
    <row r="29" spans="2:8" s="135" customFormat="1" ht="13.8" thickBot="1">
      <c r="B29" s="135" t="s">
        <v>279</v>
      </c>
      <c r="D29" s="153">
        <f ca="1">IF(C12="OFF",((EXP((0-G20)*D20))*D18*C24-D19*(EXP((0-G18)*D20))*C27),0)</f>
        <v>43.853538032567613</v>
      </c>
      <c r="H29" s="154"/>
    </row>
    <row r="30" spans="2:8" s="135" customFormat="1" ht="13.8" thickBot="1">
      <c r="B30" s="135" t="s">
        <v>280</v>
      </c>
      <c r="E30" s="155">
        <f ca="1">D29*E9</f>
        <v>165807.55223531814</v>
      </c>
    </row>
    <row r="34" spans="2:12">
      <c r="B34" s="73" t="s">
        <v>286</v>
      </c>
      <c r="C34" s="73" t="s">
        <v>287</v>
      </c>
    </row>
    <row r="35" spans="2:12">
      <c r="B35" s="159">
        <v>868256</v>
      </c>
      <c r="C35" s="73">
        <v>2.0499999999999998</v>
      </c>
      <c r="D35" s="160">
        <f>B35/$B$40</f>
        <v>0.26829574283339358</v>
      </c>
    </row>
    <row r="36" spans="2:12">
      <c r="B36" s="159">
        <v>577759</v>
      </c>
      <c r="C36" s="73">
        <v>5.74</v>
      </c>
      <c r="D36" s="160">
        <f t="shared" ref="D36:D39" si="0">B36/$B$40</f>
        <v>0.17853061779438167</v>
      </c>
    </row>
    <row r="37" spans="2:12">
      <c r="B37" s="159">
        <v>490391</v>
      </c>
      <c r="C37" s="73">
        <v>11.74</v>
      </c>
      <c r="D37" s="160">
        <f t="shared" si="0"/>
        <v>0.15153343901316055</v>
      </c>
    </row>
    <row r="38" spans="2:12">
      <c r="B38" s="159">
        <v>616871</v>
      </c>
      <c r="C38" s="73">
        <v>20</v>
      </c>
      <c r="D38" s="160">
        <f t="shared" si="0"/>
        <v>0.19061643475815696</v>
      </c>
    </row>
    <row r="39" spans="2:12">
      <c r="B39" s="159">
        <v>682913</v>
      </c>
      <c r="C39" s="73">
        <v>33.6</v>
      </c>
      <c r="D39" s="160">
        <f t="shared" si="0"/>
        <v>0.21102376560090724</v>
      </c>
      <c r="E39" s="159"/>
      <c r="L39" s="159"/>
    </row>
    <row r="40" spans="2:12">
      <c r="B40" s="159">
        <f>SUM(B35:B39)</f>
        <v>3236190</v>
      </c>
      <c r="C40" s="73">
        <f>SUMPRODUCT(C35:C39,D35:D39)</f>
        <v>14.256501812316335</v>
      </c>
      <c r="E40" s="159"/>
      <c r="L40" s="159"/>
    </row>
    <row r="41" spans="2:12">
      <c r="B41" s="159"/>
      <c r="E41" s="159"/>
      <c r="L41" s="159"/>
    </row>
    <row r="42" spans="2:12">
      <c r="E42" s="159"/>
      <c r="L42" s="159"/>
    </row>
    <row r="43" spans="2:12">
      <c r="E43" s="159"/>
      <c r="L43" s="159"/>
    </row>
    <row r="44" spans="2:12">
      <c r="E44" s="159"/>
      <c r="L44" s="159"/>
    </row>
  </sheetData>
  <dataValidations count="1">
    <dataValidation type="list" allowBlank="1" showInputMessage="1" showErrorMessage="1" sqref="C12" xr:uid="{F4C952EE-1C24-4E24-A960-045FB3BDFF5E}">
      <formula1>"ON,OFF"</formula1>
    </dataValidation>
  </dataValidation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3004EA-4733-4D36-9F57-5CE7FD51AB35}">
  <sheetPr codeName="Sheet3"/>
  <dimension ref="A4:G39"/>
  <sheetViews>
    <sheetView workbookViewId="0">
      <selection activeCell="A38" sqref="A38"/>
    </sheetView>
  </sheetViews>
  <sheetFormatPr defaultRowHeight="13.2"/>
  <cols>
    <col min="1" max="1" width="50" style="40" customWidth="1"/>
    <col min="2" max="196" width="12" style="40" customWidth="1"/>
    <col min="197" max="16384" width="8.88671875" style="40"/>
  </cols>
  <sheetData>
    <row r="4" spans="1:7">
      <c r="A4" s="39" t="s">
        <v>43</v>
      </c>
    </row>
    <row r="5" spans="1:7" ht="21">
      <c r="A5" s="41" t="s">
        <v>44</v>
      </c>
    </row>
    <row r="7" spans="1:7">
      <c r="A7" s="42" t="s">
        <v>45</v>
      </c>
    </row>
    <row r="10" spans="1:7">
      <c r="A10" s="43" t="s">
        <v>46</v>
      </c>
      <c r="B10" s="40">
        <f>YEAR(B11)</f>
        <v>2021</v>
      </c>
      <c r="C10" s="40">
        <f t="shared" ref="C10:F10" si="0">YEAR(C11)</f>
        <v>2020</v>
      </c>
      <c r="D10" s="40">
        <f t="shared" si="0"/>
        <v>2019</v>
      </c>
      <c r="E10" s="40">
        <f t="shared" si="0"/>
        <v>2018</v>
      </c>
      <c r="F10" s="40">
        <f t="shared" si="0"/>
        <v>2017</v>
      </c>
    </row>
    <row r="11" spans="1:7">
      <c r="A11" s="44" t="s">
        <v>47</v>
      </c>
      <c r="B11" s="45" t="s">
        <v>48</v>
      </c>
      <c r="C11" s="45" t="s">
        <v>49</v>
      </c>
      <c r="D11" s="45" t="s">
        <v>50</v>
      </c>
      <c r="E11" s="45" t="s">
        <v>51</v>
      </c>
      <c r="F11" s="45" t="s">
        <v>52</v>
      </c>
      <c r="G11" s="44"/>
    </row>
    <row r="12" spans="1:7">
      <c r="A12" s="44" t="s">
        <v>53</v>
      </c>
      <c r="B12" s="45" t="s">
        <v>54</v>
      </c>
      <c r="C12" s="45" t="s">
        <v>54</v>
      </c>
      <c r="D12" s="45" t="s">
        <v>54</v>
      </c>
      <c r="E12" s="45" t="s">
        <v>54</v>
      </c>
      <c r="F12" s="45" t="s">
        <v>54</v>
      </c>
      <c r="G12" s="44"/>
    </row>
    <row r="13" spans="1:7" ht="26.4">
      <c r="A13" s="44" t="s">
        <v>55</v>
      </c>
      <c r="B13" s="45" t="s">
        <v>56</v>
      </c>
      <c r="C13" s="45" t="s">
        <v>56</v>
      </c>
      <c r="D13" s="45" t="s">
        <v>56</v>
      </c>
      <c r="E13" s="45" t="s">
        <v>56</v>
      </c>
      <c r="F13" s="45" t="s">
        <v>56</v>
      </c>
      <c r="G13" s="44"/>
    </row>
    <row r="14" spans="1:7">
      <c r="A14" s="44" t="s">
        <v>57</v>
      </c>
      <c r="B14" s="45" t="s">
        <v>58</v>
      </c>
      <c r="C14" s="45" t="s">
        <v>58</v>
      </c>
      <c r="D14" s="45" t="s">
        <v>58</v>
      </c>
      <c r="E14" s="45" t="s">
        <v>59</v>
      </c>
      <c r="F14" s="45" t="s">
        <v>59</v>
      </c>
      <c r="G14" s="44"/>
    </row>
    <row r="15" spans="1:7">
      <c r="A15" s="44" t="s">
        <v>60</v>
      </c>
      <c r="B15" s="45" t="s">
        <v>61</v>
      </c>
      <c r="C15" s="45" t="s">
        <v>61</v>
      </c>
      <c r="D15" s="45" t="s">
        <v>61</v>
      </c>
      <c r="E15" s="45" t="s">
        <v>61</v>
      </c>
      <c r="F15" s="45" t="s">
        <v>61</v>
      </c>
      <c r="G15" s="44"/>
    </row>
    <row r="16" spans="1:7">
      <c r="A16" s="46" t="s">
        <v>62</v>
      </c>
      <c r="B16" s="47">
        <v>101475</v>
      </c>
      <c r="C16" s="47">
        <v>75227</v>
      </c>
      <c r="D16" s="47">
        <v>63354</v>
      </c>
      <c r="E16" s="47">
        <v>34557</v>
      </c>
      <c r="F16" s="47">
        <v>14258</v>
      </c>
      <c r="G16" s="46"/>
    </row>
    <row r="17" spans="1:7">
      <c r="A17" s="46" t="s">
        <v>63</v>
      </c>
      <c r="B17" s="47">
        <v>25446</v>
      </c>
      <c r="C17" s="47">
        <v>21291</v>
      </c>
      <c r="D17" s="47">
        <v>15927</v>
      </c>
      <c r="E17" s="47">
        <v>10874</v>
      </c>
      <c r="F17" s="47">
        <v>5129</v>
      </c>
      <c r="G17" s="46"/>
    </row>
    <row r="18" spans="1:7">
      <c r="A18" s="46" t="s">
        <v>64</v>
      </c>
      <c r="B18" s="47">
        <v>76029</v>
      </c>
      <c r="C18" s="47">
        <v>53936</v>
      </c>
      <c r="D18" s="47">
        <v>47427</v>
      </c>
      <c r="E18" s="47">
        <v>23683</v>
      </c>
      <c r="F18" s="47">
        <v>9129</v>
      </c>
      <c r="G18" s="46"/>
    </row>
    <row r="19" spans="1:7">
      <c r="A19" s="46" t="s">
        <v>65</v>
      </c>
      <c r="B19" s="47">
        <v>27110</v>
      </c>
      <c r="C19" s="47">
        <v>21271</v>
      </c>
      <c r="D19" s="47">
        <v>12272</v>
      </c>
      <c r="E19" s="47">
        <v>10258</v>
      </c>
      <c r="F19" s="47">
        <v>7242</v>
      </c>
      <c r="G19" s="46"/>
    </row>
    <row r="20" spans="1:7">
      <c r="A20" s="46" t="s">
        <v>66</v>
      </c>
      <c r="B20" s="47">
        <v>96387</v>
      </c>
      <c r="C20" s="47">
        <v>75524</v>
      </c>
      <c r="D20" s="47">
        <v>63220</v>
      </c>
      <c r="E20" s="47">
        <v>34820</v>
      </c>
      <c r="F20" s="47">
        <v>20261</v>
      </c>
      <c r="G20" s="46"/>
    </row>
    <row r="21" spans="1:7">
      <c r="A21" s="46" t="s">
        <v>67</v>
      </c>
      <c r="B21" s="47">
        <v>123497</v>
      </c>
      <c r="C21" s="47">
        <v>96795</v>
      </c>
      <c r="D21" s="47">
        <v>75492</v>
      </c>
      <c r="E21" s="47">
        <v>45078</v>
      </c>
      <c r="F21" s="47">
        <v>27503</v>
      </c>
      <c r="G21" s="46"/>
    </row>
    <row r="22" spans="1:7">
      <c r="A22" s="46" t="s">
        <v>68</v>
      </c>
      <c r="B22" s="47">
        <v>-47468</v>
      </c>
      <c r="C22" s="47">
        <v>-42859</v>
      </c>
      <c r="D22" s="47">
        <v>-28065</v>
      </c>
      <c r="E22" s="47">
        <v>-21395</v>
      </c>
      <c r="F22" s="47">
        <v>-18374</v>
      </c>
      <c r="G22" s="46"/>
    </row>
    <row r="23" spans="1:7">
      <c r="A23" s="46" t="s">
        <v>69</v>
      </c>
      <c r="B23" s="47">
        <v>198</v>
      </c>
      <c r="C23" s="47">
        <v>1104</v>
      </c>
      <c r="D23" s="47">
        <v>1656</v>
      </c>
      <c r="E23" s="47">
        <v>189</v>
      </c>
      <c r="F23" s="47">
        <v>34</v>
      </c>
      <c r="G23" s="46"/>
    </row>
    <row r="24" spans="1:7">
      <c r="A24" s="46" t="s">
        <v>70</v>
      </c>
      <c r="B24" s="47">
        <v>2518</v>
      </c>
      <c r="C24" s="47">
        <v>4411</v>
      </c>
      <c r="D24" s="47">
        <v>4952</v>
      </c>
      <c r="E24" s="47">
        <v>4361</v>
      </c>
      <c r="F24" s="47">
        <v>3943</v>
      </c>
      <c r="G24" s="46"/>
    </row>
    <row r="25" spans="1:7">
      <c r="A25" s="46" t="s">
        <v>71</v>
      </c>
      <c r="B25" s="48" t="s">
        <v>72</v>
      </c>
      <c r="C25" s="47">
        <v>-1119</v>
      </c>
      <c r="D25" s="48" t="s">
        <v>72</v>
      </c>
      <c r="E25" s="48" t="s">
        <v>72</v>
      </c>
      <c r="F25" s="48" t="s">
        <v>72</v>
      </c>
      <c r="G25" s="46"/>
    </row>
    <row r="26" spans="1:7">
      <c r="A26" s="46" t="s">
        <v>73</v>
      </c>
      <c r="B26" s="47">
        <v>-23</v>
      </c>
      <c r="C26" s="47">
        <v>-80</v>
      </c>
      <c r="D26" s="47">
        <v>-21054</v>
      </c>
      <c r="E26" s="47">
        <v>-12063</v>
      </c>
      <c r="F26" s="47">
        <v>2927</v>
      </c>
      <c r="G26" s="46"/>
    </row>
    <row r="27" spans="1:7">
      <c r="A27" s="46" t="s">
        <v>74</v>
      </c>
      <c r="B27" s="47">
        <v>-49811</v>
      </c>
      <c r="C27" s="47">
        <v>-47365</v>
      </c>
      <c r="D27" s="47">
        <v>-52415</v>
      </c>
      <c r="E27" s="47">
        <v>-37630</v>
      </c>
      <c r="F27" s="47">
        <v>-19356</v>
      </c>
      <c r="G27" s="46"/>
    </row>
    <row r="28" spans="1:7">
      <c r="A28" s="46" t="s">
        <v>75</v>
      </c>
      <c r="B28" s="48" t="s">
        <v>72</v>
      </c>
      <c r="C28" s="48" t="s">
        <v>72</v>
      </c>
      <c r="D28" s="48" t="s">
        <v>72</v>
      </c>
      <c r="E28" s="47">
        <v>1</v>
      </c>
      <c r="F28" s="48" t="s">
        <v>72</v>
      </c>
      <c r="G28" s="46"/>
    </row>
    <row r="29" spans="1:7">
      <c r="A29" s="46" t="s">
        <v>76</v>
      </c>
      <c r="B29" s="48" t="s">
        <v>72</v>
      </c>
      <c r="C29" s="47">
        <v>-47365</v>
      </c>
      <c r="D29" s="47">
        <v>-52415</v>
      </c>
      <c r="E29" s="47">
        <v>-37629</v>
      </c>
      <c r="F29" s="47">
        <v>-19356</v>
      </c>
      <c r="G29" s="46"/>
    </row>
    <row r="30" spans="1:7">
      <c r="A30" s="46" t="s">
        <v>77</v>
      </c>
      <c r="B30" s="49">
        <v>34635.358</v>
      </c>
      <c r="C30" s="49">
        <v>32965.538999999997</v>
      </c>
      <c r="D30" s="49">
        <v>22956.679</v>
      </c>
      <c r="E30" s="49">
        <v>960.88199999999995</v>
      </c>
      <c r="F30" s="49">
        <v>434.15800000000002</v>
      </c>
      <c r="G30" s="46"/>
    </row>
    <row r="31" spans="1:7">
      <c r="A31" s="46" t="s">
        <v>78</v>
      </c>
      <c r="B31" s="49">
        <v>34635.358</v>
      </c>
      <c r="C31" s="49">
        <v>32965.538999999997</v>
      </c>
      <c r="D31" s="49">
        <v>22956.679</v>
      </c>
      <c r="E31" s="49">
        <v>960.88199999999995</v>
      </c>
      <c r="F31" s="49">
        <v>434.15800000000002</v>
      </c>
      <c r="G31" s="46"/>
    </row>
    <row r="32" spans="1:7">
      <c r="A32" s="46" t="s">
        <v>79</v>
      </c>
      <c r="B32" s="49">
        <v>34980.896000000001</v>
      </c>
      <c r="C32" s="49">
        <v>34249.648999999998</v>
      </c>
      <c r="D32" s="49">
        <v>31255.267</v>
      </c>
      <c r="E32" s="50">
        <v>1135.31</v>
      </c>
      <c r="F32" s="50">
        <v>663.27</v>
      </c>
      <c r="G32" s="46"/>
    </row>
    <row r="33" spans="1:7">
      <c r="A33" s="46" t="s">
        <v>80</v>
      </c>
      <c r="B33" s="50">
        <v>-1.44</v>
      </c>
      <c r="C33" s="50">
        <v>-1.44</v>
      </c>
      <c r="D33" s="50">
        <v>-2.2799999999999998</v>
      </c>
      <c r="E33" s="50">
        <v>-39.159999999999997</v>
      </c>
      <c r="F33" s="50">
        <v>-44.58</v>
      </c>
      <c r="G33" s="46"/>
    </row>
    <row r="34" spans="1:7">
      <c r="A34" s="46" t="s">
        <v>81</v>
      </c>
      <c r="B34" s="50">
        <v>-1.44</v>
      </c>
      <c r="C34" s="50">
        <v>-1.44</v>
      </c>
      <c r="D34" s="50">
        <v>-2.2799999999999998</v>
      </c>
      <c r="E34" s="50">
        <v>-39.159999999999997</v>
      </c>
      <c r="F34" s="50">
        <v>-44.58</v>
      </c>
      <c r="G34" s="46"/>
    </row>
    <row r="35" spans="1:7">
      <c r="A35" s="46" t="s">
        <v>82</v>
      </c>
      <c r="B35" s="47">
        <v>352</v>
      </c>
      <c r="C35" s="47">
        <v>281</v>
      </c>
      <c r="D35" s="47">
        <v>224</v>
      </c>
      <c r="E35" s="47">
        <v>176</v>
      </c>
      <c r="F35" s="48" t="s">
        <v>72</v>
      </c>
      <c r="G35" s="46"/>
    </row>
    <row r="36" spans="1:7">
      <c r="A36" s="46" t="s">
        <v>83</v>
      </c>
      <c r="B36" s="47">
        <v>62</v>
      </c>
      <c r="C36" s="47">
        <v>72</v>
      </c>
      <c r="D36" s="47">
        <v>91</v>
      </c>
      <c r="E36" s="47">
        <v>67</v>
      </c>
      <c r="F36" s="48" t="s">
        <v>72</v>
      </c>
      <c r="G36" s="46"/>
    </row>
    <row r="38" spans="1:7" ht="13.8">
      <c r="A38" s="1" t="s">
        <v>36</v>
      </c>
      <c r="B38" s="47">
        <f>SILK_CFS!B17</f>
        <v>1032</v>
      </c>
      <c r="C38" s="47">
        <f>SILK_CFS!C17</f>
        <v>789</v>
      </c>
      <c r="D38" s="47">
        <f>SILK_CFS!D17</f>
        <v>712</v>
      </c>
      <c r="E38" s="47">
        <f>SILK_CFS!E17</f>
        <v>517</v>
      </c>
      <c r="F38" s="47">
        <f>SILK_CFS!F17</f>
        <v>129</v>
      </c>
    </row>
    <row r="39" spans="1:7" ht="13.8">
      <c r="A39" s="1" t="s">
        <v>35</v>
      </c>
      <c r="B39" s="47">
        <f>SILK_CFS!B37</f>
        <v>-4758</v>
      </c>
      <c r="C39" s="47">
        <f>SILK_CFS!C37</f>
        <v>-842</v>
      </c>
      <c r="D39" s="47">
        <f>SILK_CFS!D37</f>
        <v>-535</v>
      </c>
      <c r="E39" s="47">
        <f>SILK_CFS!E37</f>
        <v>-2276</v>
      </c>
      <c r="F39" s="47">
        <f>SILK_CFS!F37</f>
        <v>-443</v>
      </c>
    </row>
  </sheetData>
  <sheetProtection formatCells="0" formatColumns="0" formatRows="0" insertColumns="0" insertRows="0" insertHyperlinks="0" deleteColumns="0" deleteRows="0" sort="0" autoFilter="0" pivotTables="0"/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3B3FA0-06D0-4AFC-B865-2481C624DF1C}">
  <sheetPr codeName="Sheet4"/>
  <dimension ref="A4:G62"/>
  <sheetViews>
    <sheetView topLeftCell="A13" workbookViewId="0">
      <selection activeCell="B52" sqref="B52"/>
    </sheetView>
  </sheetViews>
  <sheetFormatPr defaultRowHeight="13.2"/>
  <cols>
    <col min="1" max="1" width="30" style="40" customWidth="1"/>
    <col min="2" max="16384" width="8.88671875" style="40"/>
  </cols>
  <sheetData>
    <row r="4" spans="1:7">
      <c r="A4" s="39" t="s">
        <v>43</v>
      </c>
    </row>
    <row r="5" spans="1:7" ht="21">
      <c r="A5" s="41" t="s">
        <v>44</v>
      </c>
    </row>
    <row r="7" spans="1:7" ht="26.4">
      <c r="A7" s="42" t="s">
        <v>45</v>
      </c>
    </row>
    <row r="10" spans="1:7" ht="26.4">
      <c r="A10" s="43" t="s">
        <v>84</v>
      </c>
      <c r="B10" s="40">
        <f>YEAR(B11)</f>
        <v>2021</v>
      </c>
      <c r="C10" s="40">
        <f t="shared" ref="C10:F10" si="0">YEAR(C11)</f>
        <v>2020</v>
      </c>
      <c r="D10" s="40">
        <f t="shared" si="0"/>
        <v>2019</v>
      </c>
      <c r="E10" s="40">
        <f t="shared" si="0"/>
        <v>2018</v>
      </c>
      <c r="F10" s="40">
        <f t="shared" si="0"/>
        <v>2017</v>
      </c>
    </row>
    <row r="11" spans="1:7" ht="26.4">
      <c r="A11" s="44" t="s">
        <v>47</v>
      </c>
      <c r="B11" s="45" t="s">
        <v>48</v>
      </c>
      <c r="C11" s="45" t="s">
        <v>49</v>
      </c>
      <c r="D11" s="45" t="s">
        <v>50</v>
      </c>
      <c r="E11" s="45" t="s">
        <v>51</v>
      </c>
      <c r="F11" s="45" t="s">
        <v>52</v>
      </c>
      <c r="G11" s="44"/>
    </row>
    <row r="12" spans="1:7">
      <c r="A12" s="44" t="s">
        <v>53</v>
      </c>
      <c r="B12" s="45" t="s">
        <v>54</v>
      </c>
      <c r="C12" s="45" t="s">
        <v>54</v>
      </c>
      <c r="D12" s="45" t="s">
        <v>54</v>
      </c>
      <c r="E12" s="45" t="s">
        <v>54</v>
      </c>
      <c r="F12" s="45" t="s">
        <v>54</v>
      </c>
      <c r="G12" s="44"/>
    </row>
    <row r="13" spans="1:7" ht="26.4">
      <c r="A13" s="44" t="s">
        <v>55</v>
      </c>
      <c r="B13" s="45" t="s">
        <v>56</v>
      </c>
      <c r="C13" s="45" t="s">
        <v>56</v>
      </c>
      <c r="D13" s="45" t="s">
        <v>56</v>
      </c>
      <c r="E13" s="45" t="s">
        <v>56</v>
      </c>
      <c r="F13" s="45" t="s">
        <v>56</v>
      </c>
      <c r="G13" s="44"/>
    </row>
    <row r="14" spans="1:7">
      <c r="A14" s="44" t="s">
        <v>57</v>
      </c>
      <c r="B14" s="45" t="s">
        <v>58</v>
      </c>
      <c r="C14" s="45" t="s">
        <v>58</v>
      </c>
      <c r="D14" s="45" t="s">
        <v>58</v>
      </c>
      <c r="E14" s="45" t="s">
        <v>59</v>
      </c>
      <c r="F14" s="45" t="s">
        <v>59</v>
      </c>
      <c r="G14" s="44"/>
    </row>
    <row r="15" spans="1:7" ht="26.4">
      <c r="A15" s="44" t="s">
        <v>60</v>
      </c>
      <c r="B15" s="45" t="s">
        <v>61</v>
      </c>
      <c r="C15" s="45" t="s">
        <v>61</v>
      </c>
      <c r="D15" s="45" t="s">
        <v>61</v>
      </c>
      <c r="E15" s="45" t="s">
        <v>61</v>
      </c>
      <c r="F15" s="45" t="s">
        <v>61</v>
      </c>
      <c r="G15" s="44"/>
    </row>
    <row r="16" spans="1:7">
      <c r="A16" s="46" t="s">
        <v>13</v>
      </c>
      <c r="B16" s="47">
        <v>110231</v>
      </c>
      <c r="C16" s="47">
        <v>69466</v>
      </c>
      <c r="D16" s="47">
        <v>39181</v>
      </c>
      <c r="E16" s="47">
        <v>24990</v>
      </c>
      <c r="F16" s="47">
        <v>33331</v>
      </c>
      <c r="G16" s="46"/>
    </row>
    <row r="17" spans="1:7">
      <c r="A17" s="46" t="s">
        <v>12</v>
      </c>
      <c r="B17" s="48"/>
      <c r="C17" s="47">
        <v>78016</v>
      </c>
      <c r="D17" s="47">
        <v>51508</v>
      </c>
      <c r="E17" s="48"/>
      <c r="F17" s="48"/>
      <c r="G17" s="46"/>
    </row>
    <row r="18" spans="1:7">
      <c r="A18" s="46" t="s">
        <v>85</v>
      </c>
      <c r="B18" s="47">
        <v>11838</v>
      </c>
      <c r="C18" s="47">
        <v>9083</v>
      </c>
      <c r="D18" s="47">
        <v>8646</v>
      </c>
      <c r="E18" s="47">
        <v>6405</v>
      </c>
      <c r="F18" s="47">
        <v>5826</v>
      </c>
      <c r="G18" s="46"/>
    </row>
    <row r="19" spans="1:7">
      <c r="A19" s="46" t="s">
        <v>86</v>
      </c>
      <c r="B19" s="47">
        <v>6</v>
      </c>
      <c r="C19" s="47">
        <v>13</v>
      </c>
      <c r="D19" s="47">
        <v>45</v>
      </c>
      <c r="E19" s="47">
        <v>1885</v>
      </c>
      <c r="F19" s="47">
        <v>611</v>
      </c>
      <c r="G19" s="46"/>
    </row>
    <row r="20" spans="1:7">
      <c r="A20" s="46" t="s">
        <v>87</v>
      </c>
      <c r="B20" s="47">
        <v>11832</v>
      </c>
      <c r="C20" s="47">
        <v>9070</v>
      </c>
      <c r="D20" s="47">
        <v>8601</v>
      </c>
      <c r="E20" s="47">
        <v>4520</v>
      </c>
      <c r="F20" s="47">
        <v>5215</v>
      </c>
      <c r="G20" s="46"/>
    </row>
    <row r="21" spans="1:7">
      <c r="A21" s="46" t="s">
        <v>88</v>
      </c>
      <c r="B21" s="47">
        <v>2447</v>
      </c>
      <c r="C21" s="47">
        <v>1785</v>
      </c>
      <c r="D21" s="47">
        <v>1203</v>
      </c>
      <c r="E21" s="47">
        <v>1054</v>
      </c>
      <c r="F21" s="47">
        <v>506</v>
      </c>
      <c r="G21" s="46"/>
    </row>
    <row r="22" spans="1:7">
      <c r="A22" s="46" t="s">
        <v>89</v>
      </c>
      <c r="B22" s="47">
        <v>15437</v>
      </c>
      <c r="C22" s="47">
        <v>10599</v>
      </c>
      <c r="D22" s="47">
        <v>9119</v>
      </c>
      <c r="E22" s="47">
        <v>4690</v>
      </c>
      <c r="F22" s="47">
        <v>2742</v>
      </c>
      <c r="G22" s="46"/>
    </row>
    <row r="23" spans="1:7">
      <c r="A23" s="46" t="s">
        <v>90</v>
      </c>
      <c r="B23" s="47">
        <v>33</v>
      </c>
      <c r="C23" s="47">
        <v>2395</v>
      </c>
      <c r="D23" s="48" t="s">
        <v>72</v>
      </c>
      <c r="E23" s="48" t="s">
        <v>72</v>
      </c>
      <c r="F23" s="48" t="s">
        <v>72</v>
      </c>
      <c r="G23" s="46"/>
    </row>
    <row r="24" spans="1:7">
      <c r="A24" s="46" t="s">
        <v>91</v>
      </c>
      <c r="B24" s="47">
        <v>17851</v>
      </c>
      <c r="C24" s="47">
        <v>9989</v>
      </c>
      <c r="D24" s="47">
        <v>10322</v>
      </c>
      <c r="E24" s="47">
        <v>5744</v>
      </c>
      <c r="F24" s="47">
        <v>3248</v>
      </c>
      <c r="G24" s="46"/>
    </row>
    <row r="25" spans="1:7">
      <c r="A25" s="46" t="s">
        <v>92</v>
      </c>
      <c r="B25" s="47">
        <v>3412</v>
      </c>
      <c r="C25" s="47">
        <v>6787</v>
      </c>
      <c r="D25" s="47">
        <v>2878</v>
      </c>
      <c r="E25" s="47">
        <v>1408</v>
      </c>
      <c r="F25" s="47">
        <v>279</v>
      </c>
      <c r="G25" s="46"/>
    </row>
    <row r="26" spans="1:7">
      <c r="A26" s="46" t="s">
        <v>14</v>
      </c>
      <c r="B26" s="47">
        <v>143326</v>
      </c>
      <c r="C26" s="47">
        <v>173328</v>
      </c>
      <c r="D26" s="47">
        <v>112490</v>
      </c>
      <c r="E26" s="47">
        <v>36662</v>
      </c>
      <c r="F26" s="47">
        <v>42073</v>
      </c>
      <c r="G26" s="46"/>
    </row>
    <row r="27" spans="1:7">
      <c r="A27" s="46" t="s">
        <v>93</v>
      </c>
      <c r="B27" s="48" t="s">
        <v>72</v>
      </c>
      <c r="C27" s="48" t="s">
        <v>72</v>
      </c>
      <c r="D27" s="47">
        <v>18224</v>
      </c>
      <c r="E27" s="48" t="s">
        <v>72</v>
      </c>
      <c r="F27" s="48" t="s">
        <v>72</v>
      </c>
      <c r="G27" s="46"/>
    </row>
    <row r="28" spans="1:7">
      <c r="A28" s="46" t="s">
        <v>94</v>
      </c>
      <c r="B28" s="47">
        <v>1005</v>
      </c>
      <c r="C28" s="47">
        <v>726</v>
      </c>
      <c r="D28" s="47">
        <v>657</v>
      </c>
      <c r="E28" s="47">
        <v>517</v>
      </c>
      <c r="F28" s="47">
        <v>76</v>
      </c>
      <c r="G28" s="46"/>
    </row>
    <row r="29" spans="1:7">
      <c r="A29" s="46" t="s">
        <v>95</v>
      </c>
      <c r="B29" s="47">
        <v>2945</v>
      </c>
      <c r="C29" s="47">
        <v>1699</v>
      </c>
      <c r="D29" s="47">
        <v>1295</v>
      </c>
      <c r="E29" s="47">
        <v>1217</v>
      </c>
      <c r="F29" s="47">
        <v>1059</v>
      </c>
      <c r="G29" s="46"/>
    </row>
    <row r="30" spans="1:7">
      <c r="A30" s="46" t="s">
        <v>96</v>
      </c>
      <c r="B30" s="47">
        <v>284</v>
      </c>
      <c r="C30" s="47">
        <v>226</v>
      </c>
      <c r="D30" s="47">
        <v>18</v>
      </c>
      <c r="E30" s="47">
        <v>76</v>
      </c>
      <c r="F30" s="47">
        <v>405</v>
      </c>
      <c r="G30" s="46"/>
    </row>
    <row r="31" spans="1:7">
      <c r="A31" s="46" t="s">
        <v>97</v>
      </c>
      <c r="B31" s="47">
        <v>2050</v>
      </c>
      <c r="C31" s="47">
        <v>2043</v>
      </c>
      <c r="D31" s="47">
        <v>1991</v>
      </c>
      <c r="E31" s="47">
        <v>1978</v>
      </c>
      <c r="F31" s="47">
        <v>189</v>
      </c>
      <c r="G31" s="46"/>
    </row>
    <row r="32" spans="1:7">
      <c r="A32" s="46" t="s">
        <v>98</v>
      </c>
      <c r="B32" s="47">
        <v>6284</v>
      </c>
      <c r="C32" s="47">
        <v>4694</v>
      </c>
      <c r="D32" s="47">
        <v>3961</v>
      </c>
      <c r="E32" s="47">
        <v>3788</v>
      </c>
      <c r="F32" s="47">
        <v>1729</v>
      </c>
      <c r="G32" s="46"/>
    </row>
    <row r="33" spans="1:7">
      <c r="A33" s="46" t="s">
        <v>99</v>
      </c>
      <c r="B33" s="47">
        <v>3330</v>
      </c>
      <c r="C33" s="47">
        <v>2332</v>
      </c>
      <c r="D33" s="47">
        <v>1550</v>
      </c>
      <c r="E33" s="47">
        <v>946</v>
      </c>
      <c r="F33" s="47">
        <v>1303</v>
      </c>
      <c r="G33" s="46"/>
    </row>
    <row r="34" spans="1:7">
      <c r="A34" s="46" t="s">
        <v>100</v>
      </c>
      <c r="B34" s="47">
        <v>4743</v>
      </c>
      <c r="C34" s="47">
        <v>482</v>
      </c>
      <c r="D34" s="47">
        <v>323</v>
      </c>
      <c r="E34" s="47">
        <v>38</v>
      </c>
      <c r="F34" s="47">
        <v>60</v>
      </c>
      <c r="G34" s="46"/>
    </row>
    <row r="35" spans="1:7">
      <c r="A35" s="46" t="s">
        <v>101</v>
      </c>
      <c r="B35" s="47">
        <v>7697</v>
      </c>
      <c r="C35" s="47">
        <v>2844</v>
      </c>
      <c r="D35" s="47">
        <v>2734</v>
      </c>
      <c r="E35" s="47">
        <v>2880</v>
      </c>
      <c r="F35" s="47">
        <v>486</v>
      </c>
      <c r="G35" s="46"/>
    </row>
    <row r="36" spans="1:7">
      <c r="A36" s="46" t="s">
        <v>102</v>
      </c>
      <c r="B36" s="47">
        <v>232</v>
      </c>
      <c r="C36" s="47">
        <v>310</v>
      </c>
      <c r="D36" s="47">
        <v>310</v>
      </c>
      <c r="E36" s="47">
        <v>310</v>
      </c>
      <c r="F36" s="47">
        <v>510</v>
      </c>
      <c r="G36" s="46"/>
    </row>
    <row r="37" spans="1:7">
      <c r="A37" s="46" t="s">
        <v>103</v>
      </c>
      <c r="B37" s="47">
        <v>5370</v>
      </c>
      <c r="C37" s="47">
        <v>2832</v>
      </c>
      <c r="D37" s="47">
        <v>3644</v>
      </c>
      <c r="E37" s="47">
        <v>1029</v>
      </c>
      <c r="F37" s="47">
        <v>17</v>
      </c>
      <c r="G37" s="46"/>
    </row>
    <row r="38" spans="1:7">
      <c r="A38" s="46" t="s">
        <v>104</v>
      </c>
      <c r="B38" s="47">
        <v>156625</v>
      </c>
      <c r="C38" s="47">
        <v>179314</v>
      </c>
      <c r="D38" s="47">
        <v>137402</v>
      </c>
      <c r="E38" s="47">
        <v>40881</v>
      </c>
      <c r="F38" s="47">
        <v>43086</v>
      </c>
      <c r="G38" s="46"/>
    </row>
    <row r="39" spans="1:7">
      <c r="A39" s="46" t="s">
        <v>105</v>
      </c>
      <c r="B39" s="47">
        <v>2379</v>
      </c>
      <c r="C39" s="47">
        <v>2598</v>
      </c>
      <c r="D39" s="47">
        <v>1898</v>
      </c>
      <c r="E39" s="47">
        <v>1252</v>
      </c>
      <c r="F39" s="47">
        <v>1546</v>
      </c>
      <c r="G39" s="46"/>
    </row>
    <row r="40" spans="1:7">
      <c r="A40" s="46" t="s">
        <v>106</v>
      </c>
      <c r="B40" s="47">
        <v>13898</v>
      </c>
      <c r="C40" s="47">
        <v>9573</v>
      </c>
      <c r="D40" s="47">
        <v>9151</v>
      </c>
      <c r="E40" s="47">
        <v>5157</v>
      </c>
      <c r="F40" s="47">
        <v>2718</v>
      </c>
      <c r="G40" s="46"/>
    </row>
    <row r="41" spans="1:7">
      <c r="A41" s="46" t="s">
        <v>107</v>
      </c>
      <c r="B41" s="47">
        <v>359</v>
      </c>
      <c r="C41" s="47">
        <v>820</v>
      </c>
      <c r="D41" s="47">
        <v>2419</v>
      </c>
      <c r="E41" s="48" t="s">
        <v>72</v>
      </c>
      <c r="F41" s="48" t="s">
        <v>72</v>
      </c>
      <c r="G41" s="46"/>
    </row>
    <row r="42" spans="1:7">
      <c r="A42" s="46" t="s">
        <v>108</v>
      </c>
      <c r="B42" s="47">
        <v>2039</v>
      </c>
      <c r="C42" s="47">
        <v>2520</v>
      </c>
      <c r="D42" s="47">
        <v>682</v>
      </c>
      <c r="E42" s="47">
        <v>1014</v>
      </c>
      <c r="F42" s="47">
        <v>64</v>
      </c>
      <c r="G42" s="46"/>
    </row>
    <row r="43" spans="1:7">
      <c r="A43" s="46" t="s">
        <v>109</v>
      </c>
      <c r="B43" s="47">
        <v>11</v>
      </c>
      <c r="C43" s="47">
        <v>1696</v>
      </c>
      <c r="D43" s="48" t="s">
        <v>72</v>
      </c>
      <c r="E43" s="48" t="s">
        <v>72</v>
      </c>
      <c r="F43" s="48" t="s">
        <v>72</v>
      </c>
      <c r="G43" s="46"/>
    </row>
    <row r="44" spans="1:7">
      <c r="A44" s="46" t="s">
        <v>110</v>
      </c>
      <c r="B44" s="47">
        <v>1294</v>
      </c>
      <c r="C44" s="47">
        <v>850</v>
      </c>
      <c r="D44" s="47">
        <v>769</v>
      </c>
      <c r="E44" s="48"/>
      <c r="F44" s="48"/>
      <c r="G44" s="46"/>
    </row>
    <row r="45" spans="1:7">
      <c r="A45" s="46" t="s">
        <v>111</v>
      </c>
      <c r="B45" s="47">
        <v>687</v>
      </c>
      <c r="C45" s="47">
        <v>518</v>
      </c>
      <c r="D45" s="47">
        <v>470</v>
      </c>
      <c r="E45" s="47">
        <v>313</v>
      </c>
      <c r="F45" s="48" t="s">
        <v>72</v>
      </c>
      <c r="G45" s="46"/>
    </row>
    <row r="46" spans="1:7">
      <c r="A46" s="46" t="s">
        <v>112</v>
      </c>
      <c r="B46" s="47">
        <v>157</v>
      </c>
      <c r="C46" s="47">
        <v>206</v>
      </c>
      <c r="D46" s="47">
        <v>304</v>
      </c>
      <c r="E46" s="48" t="s">
        <v>72</v>
      </c>
      <c r="F46" s="48" t="s">
        <v>72</v>
      </c>
      <c r="G46" s="46"/>
    </row>
    <row r="47" spans="1:7">
      <c r="A47" s="46" t="s">
        <v>113</v>
      </c>
      <c r="B47" s="47">
        <v>590</v>
      </c>
      <c r="C47" s="47">
        <v>237</v>
      </c>
      <c r="D47" s="47">
        <v>431</v>
      </c>
      <c r="E47" s="47">
        <v>270</v>
      </c>
      <c r="F47" s="47">
        <v>68</v>
      </c>
      <c r="G47" s="46"/>
    </row>
    <row r="48" spans="1:7">
      <c r="A48" s="46" t="s">
        <v>114</v>
      </c>
      <c r="B48" s="47">
        <v>99</v>
      </c>
      <c r="C48" s="47">
        <v>113</v>
      </c>
      <c r="D48" s="47">
        <v>241</v>
      </c>
      <c r="E48" s="47">
        <v>244</v>
      </c>
      <c r="F48" s="47">
        <v>183</v>
      </c>
      <c r="G48" s="46"/>
    </row>
    <row r="49" spans="1:7">
      <c r="A49" s="46" t="s">
        <v>115</v>
      </c>
      <c r="B49" s="47">
        <v>668</v>
      </c>
      <c r="C49" s="47">
        <v>424</v>
      </c>
      <c r="D49" s="47">
        <v>567</v>
      </c>
      <c r="E49" s="47">
        <v>588</v>
      </c>
      <c r="F49" s="47">
        <v>76</v>
      </c>
      <c r="G49" s="46"/>
    </row>
    <row r="50" spans="1:7">
      <c r="A50" s="46" t="s">
        <v>116</v>
      </c>
      <c r="B50" s="47">
        <v>19802</v>
      </c>
      <c r="C50" s="47">
        <v>16957</v>
      </c>
      <c r="D50" s="47">
        <v>15034</v>
      </c>
      <c r="E50" s="47">
        <v>7586</v>
      </c>
      <c r="F50" s="47">
        <v>3109</v>
      </c>
      <c r="G50" s="46"/>
    </row>
    <row r="51" spans="1:7">
      <c r="A51" s="46" t="s">
        <v>117</v>
      </c>
      <c r="B51" s="47">
        <v>3905</v>
      </c>
      <c r="C51" s="48" t="s">
        <v>72</v>
      </c>
      <c r="D51" s="48" t="s">
        <v>72</v>
      </c>
      <c r="E51" s="48" t="s">
        <v>72</v>
      </c>
      <c r="F51" s="48" t="s">
        <v>72</v>
      </c>
      <c r="G51" s="46"/>
    </row>
    <row r="52" spans="1:7">
      <c r="A52" s="46" t="s">
        <v>10</v>
      </c>
      <c r="B52" s="47">
        <v>26086</v>
      </c>
      <c r="C52" s="47">
        <v>19555</v>
      </c>
      <c r="D52" s="47">
        <v>16932</v>
      </c>
      <c r="E52" s="47">
        <v>8838</v>
      </c>
      <c r="F52" s="47">
        <v>4655</v>
      </c>
      <c r="G52" s="46"/>
    </row>
    <row r="53" spans="1:7">
      <c r="A53" s="46" t="s">
        <v>118</v>
      </c>
      <c r="B53" s="47">
        <v>44786</v>
      </c>
      <c r="C53" s="47">
        <v>48533</v>
      </c>
      <c r="D53" s="47">
        <v>44879</v>
      </c>
      <c r="E53" s="47">
        <v>44201</v>
      </c>
      <c r="F53" s="47">
        <v>27589</v>
      </c>
      <c r="G53" s="46"/>
    </row>
    <row r="54" spans="1:7">
      <c r="A54" s="46" t="s">
        <v>119</v>
      </c>
      <c r="B54" s="48" t="s">
        <v>72</v>
      </c>
      <c r="C54" s="48" t="s">
        <v>72</v>
      </c>
      <c r="D54" s="48" t="s">
        <v>72</v>
      </c>
      <c r="E54" s="47">
        <v>16091</v>
      </c>
      <c r="F54" s="47">
        <v>4185</v>
      </c>
      <c r="G54" s="46"/>
    </row>
    <row r="55" spans="1:7">
      <c r="A55" s="46" t="s">
        <v>120</v>
      </c>
      <c r="B55" s="47">
        <v>6513</v>
      </c>
      <c r="C55" s="47">
        <v>3726</v>
      </c>
      <c r="D55" s="47">
        <v>3700</v>
      </c>
      <c r="E55" s="47">
        <v>1069</v>
      </c>
      <c r="F55" s="48" t="s">
        <v>72</v>
      </c>
      <c r="G55" s="46"/>
    </row>
    <row r="56" spans="1:7">
      <c r="A56" s="46" t="s">
        <v>121</v>
      </c>
      <c r="B56" s="47">
        <v>77385</v>
      </c>
      <c r="C56" s="47">
        <v>71814</v>
      </c>
      <c r="D56" s="47">
        <v>65511</v>
      </c>
      <c r="E56" s="47">
        <v>70199</v>
      </c>
      <c r="F56" s="47">
        <v>36429</v>
      </c>
      <c r="G56" s="46"/>
    </row>
    <row r="57" spans="1:7">
      <c r="A57" s="46" t="s">
        <v>122</v>
      </c>
      <c r="B57" s="48" t="s">
        <v>72</v>
      </c>
      <c r="C57" s="48" t="s">
        <v>72</v>
      </c>
      <c r="D57" s="48" t="s">
        <v>72</v>
      </c>
      <c r="E57" s="47">
        <v>105235</v>
      </c>
      <c r="F57" s="47">
        <v>105235</v>
      </c>
      <c r="G57" s="46"/>
    </row>
    <row r="58" spans="1:7">
      <c r="A58" s="46" t="s">
        <v>123</v>
      </c>
      <c r="B58" s="47">
        <v>35</v>
      </c>
      <c r="C58" s="47">
        <v>34</v>
      </c>
      <c r="D58" s="47">
        <v>31</v>
      </c>
      <c r="E58" s="47">
        <v>1</v>
      </c>
      <c r="F58" s="47">
        <v>1</v>
      </c>
      <c r="G58" s="46"/>
    </row>
    <row r="59" spans="1:7">
      <c r="A59" s="46" t="s">
        <v>124</v>
      </c>
      <c r="B59" s="47">
        <v>367907</v>
      </c>
      <c r="C59" s="47">
        <v>346318</v>
      </c>
      <c r="D59" s="47">
        <v>263384</v>
      </c>
      <c r="E59" s="47">
        <v>4557</v>
      </c>
      <c r="F59" s="47">
        <v>2977</v>
      </c>
      <c r="G59" s="46"/>
    </row>
    <row r="60" spans="1:7">
      <c r="A60" s="46" t="s">
        <v>125</v>
      </c>
      <c r="B60" s="48" t="s">
        <v>72</v>
      </c>
      <c r="C60" s="47">
        <v>39</v>
      </c>
      <c r="D60" s="47">
        <v>2</v>
      </c>
      <c r="E60" s="48" t="s">
        <v>72</v>
      </c>
      <c r="F60" s="48" t="s">
        <v>72</v>
      </c>
      <c r="G60" s="46"/>
    </row>
    <row r="61" spans="1:7">
      <c r="A61" s="46" t="s">
        <v>126</v>
      </c>
      <c r="B61" s="47">
        <v>-288702</v>
      </c>
      <c r="C61" s="47">
        <v>-238891</v>
      </c>
      <c r="D61" s="47">
        <v>-191526</v>
      </c>
      <c r="E61" s="47">
        <v>-139111</v>
      </c>
      <c r="F61" s="47">
        <v>-101556</v>
      </c>
      <c r="G61" s="46"/>
    </row>
    <row r="62" spans="1:7">
      <c r="A62" s="46" t="s">
        <v>127</v>
      </c>
      <c r="B62" s="47">
        <v>79240</v>
      </c>
      <c r="C62" s="47">
        <v>107500</v>
      </c>
      <c r="D62" s="47">
        <v>71891</v>
      </c>
      <c r="E62" s="47">
        <v>-134553</v>
      </c>
      <c r="F62" s="47">
        <v>-98578</v>
      </c>
      <c r="G62" s="46"/>
    </row>
  </sheetData>
  <sheetProtection formatCells="0" formatColumns="0" formatRows="0" insertColumns="0" insertRows="0" insertHyperlinks="0" deleteColumns="0" deleteRows="0" sort="0" autoFilter="0" pivotTables="0"/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73882D-C114-4D88-930F-E25172E73D93}">
  <sheetPr codeName="Sheet5"/>
  <dimension ref="A4:G56"/>
  <sheetViews>
    <sheetView topLeftCell="A4" workbookViewId="0">
      <selection activeCell="B39" sqref="B39"/>
    </sheetView>
  </sheetViews>
  <sheetFormatPr defaultRowHeight="13.2"/>
  <cols>
    <col min="1" max="1" width="50" style="40" customWidth="1"/>
    <col min="2" max="196" width="12" style="40" customWidth="1"/>
    <col min="197" max="16384" width="8.88671875" style="40"/>
  </cols>
  <sheetData>
    <row r="4" spans="1:7">
      <c r="A4" s="39" t="s">
        <v>43</v>
      </c>
    </row>
    <row r="5" spans="1:7" ht="21">
      <c r="A5" s="41" t="s">
        <v>44</v>
      </c>
    </row>
    <row r="7" spans="1:7">
      <c r="A7" s="42" t="s">
        <v>45</v>
      </c>
    </row>
    <row r="10" spans="1:7">
      <c r="A10" s="43" t="s">
        <v>128</v>
      </c>
      <c r="B10" s="40">
        <f>YEAR(B11)</f>
        <v>2021</v>
      </c>
      <c r="C10" s="40">
        <f t="shared" ref="C10:F10" si="0">YEAR(C11)</f>
        <v>2020</v>
      </c>
      <c r="D10" s="40">
        <f t="shared" si="0"/>
        <v>2019</v>
      </c>
      <c r="E10" s="40">
        <f t="shared" si="0"/>
        <v>2018</v>
      </c>
      <c r="F10" s="40">
        <f t="shared" si="0"/>
        <v>2017</v>
      </c>
    </row>
    <row r="11" spans="1:7">
      <c r="A11" s="44" t="s">
        <v>47</v>
      </c>
      <c r="B11" s="45" t="s">
        <v>48</v>
      </c>
      <c r="C11" s="45" t="s">
        <v>49</v>
      </c>
      <c r="D11" s="45" t="s">
        <v>50</v>
      </c>
      <c r="E11" s="45" t="s">
        <v>51</v>
      </c>
      <c r="F11" s="45" t="s">
        <v>52</v>
      </c>
      <c r="G11" s="44"/>
    </row>
    <row r="12" spans="1:7">
      <c r="A12" s="44" t="s">
        <v>53</v>
      </c>
      <c r="B12" s="45" t="s">
        <v>54</v>
      </c>
      <c r="C12" s="45" t="s">
        <v>54</v>
      </c>
      <c r="D12" s="45" t="s">
        <v>54</v>
      </c>
      <c r="E12" s="45" t="s">
        <v>54</v>
      </c>
      <c r="F12" s="45" t="s">
        <v>54</v>
      </c>
      <c r="G12" s="44"/>
    </row>
    <row r="13" spans="1:7" ht="26.4">
      <c r="A13" s="44" t="s">
        <v>55</v>
      </c>
      <c r="B13" s="45" t="s">
        <v>56</v>
      </c>
      <c r="C13" s="45" t="s">
        <v>56</v>
      </c>
      <c r="D13" s="45" t="s">
        <v>56</v>
      </c>
      <c r="E13" s="45" t="s">
        <v>56</v>
      </c>
      <c r="F13" s="45" t="s">
        <v>56</v>
      </c>
      <c r="G13" s="44"/>
    </row>
    <row r="14" spans="1:7">
      <c r="A14" s="44" t="s">
        <v>57</v>
      </c>
      <c r="B14" s="45" t="s">
        <v>58</v>
      </c>
      <c r="C14" s="45" t="s">
        <v>58</v>
      </c>
      <c r="D14" s="45" t="s">
        <v>58</v>
      </c>
      <c r="E14" s="45" t="s">
        <v>59</v>
      </c>
      <c r="F14" s="45" t="s">
        <v>59</v>
      </c>
      <c r="G14" s="44"/>
    </row>
    <row r="15" spans="1:7">
      <c r="A15" s="44" t="s">
        <v>60</v>
      </c>
      <c r="B15" s="45" t="s">
        <v>61</v>
      </c>
      <c r="C15" s="45" t="s">
        <v>61</v>
      </c>
      <c r="D15" s="45" t="s">
        <v>61</v>
      </c>
      <c r="E15" s="45" t="s">
        <v>61</v>
      </c>
      <c r="F15" s="45" t="s">
        <v>61</v>
      </c>
      <c r="G15" s="44"/>
    </row>
    <row r="16" spans="1:7">
      <c r="A16" s="46" t="s">
        <v>74</v>
      </c>
      <c r="B16" s="47">
        <v>-49811</v>
      </c>
      <c r="C16" s="47">
        <v>-47365</v>
      </c>
      <c r="D16" s="47">
        <v>-52415</v>
      </c>
      <c r="E16" s="47">
        <v>-37630</v>
      </c>
      <c r="F16" s="47">
        <v>-19356</v>
      </c>
      <c r="G16" s="46"/>
    </row>
    <row r="17" spans="1:7">
      <c r="A17" s="46" t="s">
        <v>129</v>
      </c>
      <c r="B17" s="47">
        <v>1032</v>
      </c>
      <c r="C17" s="47">
        <v>789</v>
      </c>
      <c r="D17" s="47">
        <v>712</v>
      </c>
      <c r="E17" s="47">
        <v>517</v>
      </c>
      <c r="F17" s="47">
        <v>129</v>
      </c>
      <c r="G17" s="46"/>
    </row>
    <row r="18" spans="1:7">
      <c r="A18" s="46" t="s">
        <v>130</v>
      </c>
      <c r="B18" s="47">
        <v>14612</v>
      </c>
      <c r="C18" s="47">
        <v>7226</v>
      </c>
      <c r="D18" s="47">
        <v>2977</v>
      </c>
      <c r="E18" s="47">
        <v>911</v>
      </c>
      <c r="F18" s="47">
        <v>535</v>
      </c>
      <c r="G18" s="46"/>
    </row>
    <row r="19" spans="1:7">
      <c r="A19" s="46" t="s">
        <v>131</v>
      </c>
      <c r="B19" s="48" t="s">
        <v>72</v>
      </c>
      <c r="C19" s="48" t="s">
        <v>72</v>
      </c>
      <c r="D19" s="47">
        <v>21030</v>
      </c>
      <c r="E19" s="47">
        <v>11906</v>
      </c>
      <c r="F19" s="47">
        <v>-2958</v>
      </c>
      <c r="G19" s="46"/>
    </row>
    <row r="20" spans="1:7">
      <c r="A20" s="46" t="s">
        <v>132</v>
      </c>
      <c r="B20" s="47">
        <v>577</v>
      </c>
      <c r="C20" s="47">
        <v>304</v>
      </c>
      <c r="D20" s="47">
        <v>-309</v>
      </c>
      <c r="E20" s="48" t="s">
        <v>72</v>
      </c>
      <c r="F20" s="48" t="s">
        <v>72</v>
      </c>
      <c r="G20" s="46"/>
    </row>
    <row r="21" spans="1:7">
      <c r="A21" s="46" t="s">
        <v>133</v>
      </c>
      <c r="B21" s="47">
        <v>158</v>
      </c>
      <c r="C21" s="47">
        <v>66</v>
      </c>
      <c r="D21" s="47">
        <v>46</v>
      </c>
      <c r="E21" s="47">
        <v>68</v>
      </c>
      <c r="F21" s="47">
        <v>89</v>
      </c>
      <c r="G21" s="46"/>
    </row>
    <row r="22" spans="1:7">
      <c r="A22" s="46" t="s">
        <v>134</v>
      </c>
      <c r="B22" s="47">
        <v>887</v>
      </c>
      <c r="C22" s="47">
        <v>602</v>
      </c>
      <c r="D22" s="47">
        <v>582</v>
      </c>
      <c r="E22" s="48" t="s">
        <v>72</v>
      </c>
      <c r="F22" s="48" t="s">
        <v>72</v>
      </c>
      <c r="G22" s="46"/>
    </row>
    <row r="23" spans="1:7">
      <c r="A23" s="46" t="s">
        <v>135</v>
      </c>
      <c r="B23" s="48" t="s">
        <v>72</v>
      </c>
      <c r="C23" s="47">
        <v>241</v>
      </c>
      <c r="D23" s="47">
        <v>672</v>
      </c>
      <c r="E23" s="47">
        <v>1555</v>
      </c>
      <c r="F23" s="47">
        <v>1705</v>
      </c>
      <c r="G23" s="46"/>
    </row>
    <row r="24" spans="1:7">
      <c r="A24" s="46" t="s">
        <v>136</v>
      </c>
      <c r="B24" s="48" t="s">
        <v>72</v>
      </c>
      <c r="C24" s="47">
        <v>1119</v>
      </c>
      <c r="D24" s="48" t="s">
        <v>72</v>
      </c>
      <c r="E24" s="48" t="s">
        <v>72</v>
      </c>
      <c r="F24" s="48" t="s">
        <v>72</v>
      </c>
      <c r="G24" s="46"/>
    </row>
    <row r="25" spans="1:7">
      <c r="A25" s="46" t="s">
        <v>137</v>
      </c>
      <c r="B25" s="47">
        <v>9</v>
      </c>
      <c r="C25" s="47">
        <v>52</v>
      </c>
      <c r="D25" s="48" t="s">
        <v>72</v>
      </c>
      <c r="E25" s="47">
        <v>159</v>
      </c>
      <c r="F25" s="48" t="s">
        <v>72</v>
      </c>
      <c r="G25" s="46"/>
    </row>
    <row r="26" spans="1:7">
      <c r="A26" s="46" t="s">
        <v>138</v>
      </c>
      <c r="B26" s="47">
        <v>6</v>
      </c>
      <c r="C26" s="47">
        <v>-32</v>
      </c>
      <c r="D26" s="47">
        <v>23</v>
      </c>
      <c r="E26" s="47">
        <v>1835</v>
      </c>
      <c r="F26" s="47">
        <v>423</v>
      </c>
      <c r="G26" s="46"/>
    </row>
    <row r="27" spans="1:7">
      <c r="A27" s="46" t="s">
        <v>139</v>
      </c>
      <c r="B27" s="47">
        <v>77</v>
      </c>
      <c r="C27" s="47">
        <v>117</v>
      </c>
      <c r="D27" s="47">
        <v>118</v>
      </c>
      <c r="E27" s="47">
        <v>23</v>
      </c>
      <c r="F27" s="47">
        <v>63</v>
      </c>
      <c r="G27" s="46"/>
    </row>
    <row r="28" spans="1:7">
      <c r="A28" s="46" t="s">
        <v>140</v>
      </c>
      <c r="B28" s="47">
        <v>-2769</v>
      </c>
      <c r="C28" s="47">
        <v>-437</v>
      </c>
      <c r="D28" s="47">
        <v>-2241</v>
      </c>
      <c r="E28" s="47">
        <v>-1003</v>
      </c>
      <c r="F28" s="47">
        <v>-4793</v>
      </c>
      <c r="G28" s="46"/>
    </row>
    <row r="29" spans="1:7">
      <c r="A29" s="46" t="s">
        <v>91</v>
      </c>
      <c r="B29" s="47">
        <v>-5563</v>
      </c>
      <c r="C29" s="47">
        <v>-2161</v>
      </c>
      <c r="D29" s="47">
        <v>-4696</v>
      </c>
      <c r="E29" s="47">
        <v>-2565</v>
      </c>
      <c r="F29" s="47">
        <v>-2408</v>
      </c>
      <c r="G29" s="46"/>
    </row>
    <row r="30" spans="1:7">
      <c r="A30" s="46" t="s">
        <v>92</v>
      </c>
      <c r="B30" s="47">
        <v>-772</v>
      </c>
      <c r="C30" s="47">
        <v>250</v>
      </c>
      <c r="D30" s="47">
        <v>-1471</v>
      </c>
      <c r="E30" s="47">
        <v>-1128</v>
      </c>
      <c r="F30" s="47">
        <v>-10</v>
      </c>
      <c r="G30" s="46"/>
    </row>
    <row r="31" spans="1:7">
      <c r="A31" s="46" t="s">
        <v>141</v>
      </c>
      <c r="B31" s="47">
        <v>-117</v>
      </c>
      <c r="C31" s="47">
        <v>210</v>
      </c>
      <c r="D31" s="47">
        <v>552</v>
      </c>
      <c r="E31" s="47">
        <v>-62</v>
      </c>
      <c r="F31" s="48" t="s">
        <v>72</v>
      </c>
      <c r="G31" s="46"/>
    </row>
    <row r="32" spans="1:7">
      <c r="A32" s="46" t="s">
        <v>105</v>
      </c>
      <c r="B32" s="47">
        <v>-1159</v>
      </c>
      <c r="C32" s="47">
        <v>592</v>
      </c>
      <c r="D32" s="47">
        <v>615</v>
      </c>
      <c r="E32" s="47">
        <v>-309</v>
      </c>
      <c r="F32" s="47">
        <v>678</v>
      </c>
      <c r="G32" s="46"/>
    </row>
    <row r="33" spans="1:7">
      <c r="A33" s="46" t="s">
        <v>116</v>
      </c>
      <c r="B33" s="47">
        <v>4418</v>
      </c>
      <c r="C33" s="47">
        <v>146</v>
      </c>
      <c r="D33" s="47">
        <v>4964</v>
      </c>
      <c r="E33" s="47">
        <v>3622</v>
      </c>
      <c r="F33" s="47">
        <v>651</v>
      </c>
      <c r="G33" s="46"/>
    </row>
    <row r="34" spans="1:7">
      <c r="A34" s="46" t="s">
        <v>120</v>
      </c>
      <c r="B34" s="47">
        <v>-520</v>
      </c>
      <c r="C34" s="47">
        <v>26</v>
      </c>
      <c r="D34" s="47">
        <v>-769</v>
      </c>
      <c r="E34" s="47">
        <v>406</v>
      </c>
      <c r="F34" s="48" t="s">
        <v>72</v>
      </c>
      <c r="G34" s="46"/>
    </row>
    <row r="35" spans="1:7">
      <c r="A35" s="46" t="s">
        <v>142</v>
      </c>
      <c r="B35" s="48" t="s">
        <v>72</v>
      </c>
      <c r="C35" s="47">
        <v>-3813</v>
      </c>
      <c r="D35" s="48" t="s">
        <v>72</v>
      </c>
      <c r="E35" s="48" t="s">
        <v>72</v>
      </c>
      <c r="F35" s="48" t="s">
        <v>72</v>
      </c>
      <c r="G35" s="46"/>
    </row>
    <row r="36" spans="1:7">
      <c r="A36" s="46" t="s">
        <v>143</v>
      </c>
      <c r="B36" s="47">
        <v>-38935</v>
      </c>
      <c r="C36" s="47">
        <v>-42068</v>
      </c>
      <c r="D36" s="47">
        <v>-29610</v>
      </c>
      <c r="E36" s="47">
        <v>-21695</v>
      </c>
      <c r="F36" s="47">
        <v>-25252</v>
      </c>
      <c r="G36" s="46"/>
    </row>
    <row r="37" spans="1:7">
      <c r="A37" s="46" t="s">
        <v>144</v>
      </c>
      <c r="B37" s="47">
        <v>-4758</v>
      </c>
      <c r="C37" s="47">
        <v>-842</v>
      </c>
      <c r="D37" s="47">
        <v>-535</v>
      </c>
      <c r="E37" s="47">
        <v>-2276</v>
      </c>
      <c r="F37" s="47">
        <v>-443</v>
      </c>
      <c r="G37" s="46"/>
    </row>
    <row r="38" spans="1:7">
      <c r="A38" s="46" t="s">
        <v>145</v>
      </c>
      <c r="B38" s="47">
        <v>2</v>
      </c>
      <c r="C38" s="48" t="s">
        <v>72</v>
      </c>
      <c r="D38" s="48" t="s">
        <v>72</v>
      </c>
      <c r="E38" s="47">
        <v>6</v>
      </c>
      <c r="F38" s="48" t="s">
        <v>72</v>
      </c>
      <c r="G38" s="46"/>
    </row>
    <row r="39" spans="1:7">
      <c r="A39" s="46" t="s">
        <v>146</v>
      </c>
      <c r="B39" s="48" t="s">
        <v>72</v>
      </c>
      <c r="C39" s="47">
        <v>-79906</v>
      </c>
      <c r="D39" s="47">
        <v>-69421</v>
      </c>
      <c r="E39" s="48" t="s">
        <v>72</v>
      </c>
      <c r="F39" s="48" t="s">
        <v>72</v>
      </c>
      <c r="G39" s="46"/>
    </row>
    <row r="40" spans="1:7">
      <c r="A40" s="46" t="s">
        <v>147</v>
      </c>
      <c r="B40" s="47">
        <v>77400</v>
      </c>
      <c r="C40" s="47">
        <v>71355</v>
      </c>
      <c r="D40" s="48" t="s">
        <v>72</v>
      </c>
      <c r="E40" s="48" t="s">
        <v>72</v>
      </c>
      <c r="F40" s="48" t="s">
        <v>72</v>
      </c>
      <c r="G40" s="46"/>
    </row>
    <row r="41" spans="1:7">
      <c r="A41" s="46" t="s">
        <v>148</v>
      </c>
      <c r="B41" s="47">
        <v>72644</v>
      </c>
      <c r="C41" s="47">
        <v>-9393</v>
      </c>
      <c r="D41" s="47">
        <v>-69956</v>
      </c>
      <c r="E41" s="47">
        <v>-2270</v>
      </c>
      <c r="F41" s="47">
        <v>-443</v>
      </c>
      <c r="G41" s="46"/>
    </row>
    <row r="42" spans="1:7">
      <c r="A42" s="46" t="s">
        <v>149</v>
      </c>
      <c r="B42" s="48" t="s">
        <v>72</v>
      </c>
      <c r="C42" s="47">
        <v>70568</v>
      </c>
      <c r="D42" s="47">
        <v>109352</v>
      </c>
      <c r="E42" s="47">
        <v>-233</v>
      </c>
      <c r="F42" s="48" t="s">
        <v>72</v>
      </c>
      <c r="G42" s="46"/>
    </row>
    <row r="43" spans="1:7">
      <c r="A43" s="46" t="s">
        <v>150</v>
      </c>
      <c r="B43" s="48" t="s">
        <v>72</v>
      </c>
      <c r="C43" s="47">
        <v>48506</v>
      </c>
      <c r="D43" s="48" t="s">
        <v>72</v>
      </c>
      <c r="E43" s="47">
        <v>15000</v>
      </c>
      <c r="F43" s="47">
        <v>5000</v>
      </c>
      <c r="G43" s="46"/>
    </row>
    <row r="44" spans="1:7">
      <c r="A44" s="46" t="s">
        <v>151</v>
      </c>
      <c r="B44" s="47">
        <v>6946</v>
      </c>
      <c r="C44" s="47">
        <v>5168</v>
      </c>
      <c r="D44" s="47">
        <v>2590</v>
      </c>
      <c r="E44" s="47">
        <v>656</v>
      </c>
      <c r="F44" s="47">
        <v>338</v>
      </c>
      <c r="G44" s="46"/>
    </row>
    <row r="45" spans="1:7">
      <c r="A45" s="46" t="s">
        <v>152</v>
      </c>
      <c r="B45" s="48" t="s">
        <v>72</v>
      </c>
      <c r="C45" s="48" t="s">
        <v>72</v>
      </c>
      <c r="D45" s="48" t="s">
        <v>72</v>
      </c>
      <c r="E45" s="48" t="s">
        <v>72</v>
      </c>
      <c r="F45" s="47">
        <v>41818</v>
      </c>
      <c r="G45" s="46"/>
    </row>
    <row r="46" spans="1:7">
      <c r="A46" s="46" t="s">
        <v>153</v>
      </c>
      <c r="B46" s="48" t="s">
        <v>72</v>
      </c>
      <c r="C46" s="48" t="s">
        <v>72</v>
      </c>
      <c r="D46" s="47">
        <v>1784</v>
      </c>
      <c r="E46" s="48" t="s">
        <v>72</v>
      </c>
      <c r="F46" s="48" t="s">
        <v>72</v>
      </c>
      <c r="G46" s="46"/>
    </row>
    <row r="47" spans="1:7">
      <c r="A47" s="46" t="s">
        <v>154</v>
      </c>
      <c r="B47" s="48" t="s">
        <v>72</v>
      </c>
      <c r="C47" s="48" t="s">
        <v>72</v>
      </c>
      <c r="D47" s="47">
        <v>31</v>
      </c>
      <c r="E47" s="48" t="s">
        <v>72</v>
      </c>
      <c r="F47" s="48" t="s">
        <v>72</v>
      </c>
      <c r="G47" s="46"/>
    </row>
    <row r="48" spans="1:7">
      <c r="A48" s="46" t="s">
        <v>155</v>
      </c>
      <c r="B48" s="48" t="s">
        <v>72</v>
      </c>
      <c r="C48" s="47">
        <v>-40000</v>
      </c>
      <c r="D48" s="48" t="s">
        <v>72</v>
      </c>
      <c r="E48" s="48" t="s">
        <v>72</v>
      </c>
      <c r="F48" s="48" t="s">
        <v>72</v>
      </c>
      <c r="G48" s="46"/>
    </row>
    <row r="49" spans="1:7">
      <c r="A49" s="46" t="s">
        <v>156</v>
      </c>
      <c r="B49" s="48" t="s">
        <v>72</v>
      </c>
      <c r="C49" s="47">
        <v>-2496</v>
      </c>
      <c r="D49" s="48" t="s">
        <v>72</v>
      </c>
      <c r="E49" s="48" t="s">
        <v>72</v>
      </c>
      <c r="F49" s="48" t="s">
        <v>72</v>
      </c>
      <c r="G49" s="46"/>
    </row>
    <row r="50" spans="1:7">
      <c r="A50" s="46" t="s">
        <v>157</v>
      </c>
      <c r="B50" s="47">
        <v>32</v>
      </c>
      <c r="C50" s="48" t="s">
        <v>72</v>
      </c>
      <c r="D50" s="48" t="s">
        <v>72</v>
      </c>
      <c r="E50" s="48" t="s">
        <v>72</v>
      </c>
      <c r="F50" s="48" t="s">
        <v>72</v>
      </c>
      <c r="G50" s="46"/>
    </row>
    <row r="51" spans="1:7">
      <c r="A51" s="46" t="s">
        <v>158</v>
      </c>
      <c r="B51" s="48" t="s">
        <v>72</v>
      </c>
      <c r="C51" s="48" t="s">
        <v>72</v>
      </c>
      <c r="D51" s="48" t="s">
        <v>72</v>
      </c>
      <c r="E51" s="47">
        <v>1</v>
      </c>
      <c r="F51" s="48" t="s">
        <v>72</v>
      </c>
      <c r="G51" s="46"/>
    </row>
    <row r="52" spans="1:7">
      <c r="A52" s="46" t="s">
        <v>159</v>
      </c>
      <c r="B52" s="47">
        <v>6978</v>
      </c>
      <c r="C52" s="47">
        <v>81746</v>
      </c>
      <c r="D52" s="47">
        <v>113757</v>
      </c>
      <c r="E52" s="47">
        <v>15424</v>
      </c>
      <c r="F52" s="47">
        <v>47156</v>
      </c>
      <c r="G52" s="46"/>
    </row>
    <row r="53" spans="1:7">
      <c r="A53" s="46" t="s">
        <v>160</v>
      </c>
      <c r="B53" s="47">
        <v>40687</v>
      </c>
      <c r="C53" s="47">
        <v>30285</v>
      </c>
      <c r="D53" s="47">
        <v>14191</v>
      </c>
      <c r="E53" s="47">
        <v>-8541</v>
      </c>
      <c r="F53" s="47">
        <v>21461</v>
      </c>
      <c r="G53" s="46"/>
    </row>
    <row r="54" spans="1:7">
      <c r="A54" s="46" t="s">
        <v>161</v>
      </c>
      <c r="B54" s="47">
        <v>69776</v>
      </c>
      <c r="C54" s="47">
        <v>39491</v>
      </c>
      <c r="D54" s="47">
        <v>25300</v>
      </c>
      <c r="E54" s="47">
        <v>33841</v>
      </c>
      <c r="F54" s="47">
        <v>12380</v>
      </c>
      <c r="G54" s="46"/>
    </row>
    <row r="55" spans="1:7">
      <c r="A55" s="46" t="s">
        <v>162</v>
      </c>
      <c r="B55" s="47">
        <v>110463</v>
      </c>
      <c r="C55" s="47">
        <v>69776</v>
      </c>
      <c r="D55" s="47">
        <v>39491</v>
      </c>
      <c r="E55" s="47">
        <v>25300</v>
      </c>
      <c r="F55" s="47">
        <v>33841</v>
      </c>
      <c r="G55" s="46"/>
    </row>
    <row r="56" spans="1:7">
      <c r="A56" s="46" t="s">
        <v>163</v>
      </c>
      <c r="B56" s="47">
        <v>2360</v>
      </c>
      <c r="C56" s="47">
        <v>7917</v>
      </c>
      <c r="D56" s="47">
        <v>4234</v>
      </c>
      <c r="E56" s="47">
        <v>2738</v>
      </c>
      <c r="F56" s="47">
        <v>2149</v>
      </c>
      <c r="G56" s="46"/>
    </row>
  </sheetData>
  <sheetProtection formatCells="0" formatColumns="0" formatRows="0" insertColumns="0" insertRows="0" insertHyperlinks="0" deleteColumns="0" deleteRows="0" sort="0" autoFilter="0" pivotTables="0"/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SILK_DCF</vt:lpstr>
      <vt:lpstr>SILK_Cases</vt:lpstr>
      <vt:lpstr>Option_Value</vt:lpstr>
      <vt:lpstr>SILK_IS</vt:lpstr>
      <vt:lpstr>SILK_BS</vt:lpstr>
      <vt:lpstr>SILK_CFS</vt:lpstr>
    </vt:vector>
  </TitlesOfParts>
  <Company>Loyola Marymount Universit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vid_Moore</dc:creator>
  <cp:lastModifiedBy>David Moore</cp:lastModifiedBy>
  <dcterms:created xsi:type="dcterms:W3CDTF">2019-02-12T17:30:01Z</dcterms:created>
  <dcterms:modified xsi:type="dcterms:W3CDTF">2022-10-28T20:55:12Z</dcterms:modified>
</cp:coreProperties>
</file>